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7.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3.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showInkAnnotation="0" codeName="ThisWorkbook" autoCompressPictures="0"/>
  <xr:revisionPtr revIDLastSave="3627" documentId="8_{1B1E3537-FF48-419B-B69F-170DAD9EE755}" xr6:coauthVersionLast="47" xr6:coauthVersionMax="47" xr10:uidLastSave="{1BB3D78F-F831-4766-8090-E6624E32C334}"/>
  <bookViews>
    <workbookView xWindow="-51720" yWindow="0" windowWidth="51840" windowHeight="21120" tabRatio="772" xr2:uid="{00000000-000D-0000-FFFF-FFFF00000000}"/>
  </bookViews>
  <sheets>
    <sheet name="Cover" sheetId="372" r:id="rId1"/>
    <sheet name="Consolidated Inc" sheetId="358" r:id="rId2"/>
    <sheet name="Cash Flows" sheetId="375" r:id="rId3"/>
    <sheet name="FCF, Capital Investment, Other" sheetId="370" r:id="rId4"/>
    <sheet name="Revenue &amp; EBITDA Cont." sheetId="378" r:id="rId5"/>
    <sheet name="Advanced Conn" sheetId="379" r:id="rId6"/>
    <sheet name="Advanced Conn Vol (I)" sheetId="380" r:id="rId7"/>
    <sheet name="Advanced Conn Vol (II)" sheetId="381" r:id="rId8"/>
    <sheet name="Consumer" sheetId="382" r:id="rId9"/>
    <sheet name="Consumer Vol" sheetId="383" r:id="rId10"/>
    <sheet name="Business " sheetId="384" r:id="rId11"/>
    <sheet name="Legacy" sheetId="385" r:id="rId12"/>
    <sheet name="Latin America" sheetId="386" r:id="rId13"/>
    <sheet name="Other" sheetId="389" r:id="rId14"/>
    <sheet name="Mobility" sheetId="387" r:id="rId15"/>
    <sheet name="Footnotes" sheetId="388" r:id="rId16"/>
    <sheet name="Non-GAAP Recon." sheetId="392" r:id="rId17"/>
  </sheets>
  <definedNames>
    <definedName name="CIQWBGuid" localSheetId="15" hidden="1">"0b5e2764-f3c9-4e55-98ac-316d7105fb69"</definedName>
    <definedName name="CIQWBGuid" localSheetId="16" hidden="1">"4f7cb8cd-373a-4e6d-9e5d-de67596117e3"</definedName>
    <definedName name="CIQWBGuid" hidden="1">"86a22f6a-ba26-4420-8182-a9ca4b3a9c21"</definedName>
    <definedName name="CIQWBInfo" hidden="1">"{ ""CIQVersion"":""9.51.3510.3078"" }"</definedName>
    <definedName name="dxdd" hidden="1">45720.5904398148</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localSheetId="15" hidden="1">44610.9058217593</definedName>
    <definedName name="IQ_NAMES_REVISION_DATE_" localSheetId="16" hidden="1">45720.5904398148</definedName>
    <definedName name="IQ_NAMES_REVISION_DATE_" hidden="1">45702.9209837963</definedName>
    <definedName name="IQ_QTD" hidden="1">750000</definedName>
    <definedName name="IQ_TODAY" hidden="1">0</definedName>
    <definedName name="IQ_YTDMONTH" hidden="1">130000</definedName>
    <definedName name="IQRDJIDividendHelperC2" localSheetId="15" hidden="1">#REF!</definedName>
    <definedName name="IQRDJIDividendHelperC2" hidden="1">#REF!</definedName>
    <definedName name="IQREarningsRevisionsA4" localSheetId="15" hidden="1">#REF!</definedName>
    <definedName name="IQREarningsRevisionsA4" hidden="1">#REF!</definedName>
    <definedName name="IQRMainA2" localSheetId="15" hidden="1">#REF!</definedName>
    <definedName name="IQRMainA2" hidden="1">#REF!</definedName>
    <definedName name="_xlnm.Print_Area" localSheetId="5">'Advanced Conn'!$A$1:$N$56</definedName>
    <definedName name="_xlnm.Print_Area" localSheetId="6">'Advanced Conn Vol (I)'!$A$1:$N$53</definedName>
    <definedName name="_xlnm.Print_Area" localSheetId="7">'Advanced Conn Vol (II)'!$A$1:$N$56</definedName>
    <definedName name="_xlnm.Print_Area" localSheetId="10">'Business '!$A$1:$N$56</definedName>
    <definedName name="_xlnm.Print_Area" localSheetId="2">'Cash Flows'!$A$1:$N$70</definedName>
    <definedName name="_xlnm.Print_Area" localSheetId="1">'Consolidated Inc'!$A$1:$N$62</definedName>
    <definedName name="_xlnm.Print_Area" localSheetId="8">Consumer!$A$1:$N$56</definedName>
    <definedName name="_xlnm.Print_Area" localSheetId="9">'Consumer Vol'!$A$1:$N$55</definedName>
    <definedName name="_xlnm.Print_Area" localSheetId="0">Cover!$A$1:$S$59</definedName>
    <definedName name="_xlnm.Print_Area" localSheetId="3">'FCF, Capital Investment, Other'!$A$1:$N$67</definedName>
    <definedName name="_xlnm.Print_Area" localSheetId="15">Footnotes!$A$1:$A$38</definedName>
    <definedName name="_xlnm.Print_Area" localSheetId="12">'Latin America'!$A$1:$N$56</definedName>
    <definedName name="_xlnm.Print_Area" localSheetId="11">Legacy!$A$1:$N$57</definedName>
    <definedName name="_xlnm.Print_Area" localSheetId="14">Mobility!$A$1:$N$57</definedName>
    <definedName name="_xlnm.Print_Area" localSheetId="16">'Non-GAAP Recon.'!$A$1:$N$55</definedName>
    <definedName name="_xlnm.Print_Area" localSheetId="13">Other!$A$1:$N$57</definedName>
    <definedName name="_xlnm.Print_Area" localSheetId="4">'Revenue &amp; EBITDA Cont.'!$A$1:$N$54</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7" uniqueCount="319">
  <si>
    <r>
      <t>Consolidated Statements of Income</t>
    </r>
    <r>
      <rPr>
        <b/>
        <vertAlign val="superscript"/>
        <sz val="13"/>
        <rFont val="Arial"/>
        <family val="2"/>
      </rPr>
      <t>2</t>
    </r>
  </si>
  <si>
    <t>AT&amp;T Inc.</t>
  </si>
  <si>
    <t>Dollars and shares in millions except per share amounts; Unaudited</t>
  </si>
  <si>
    <t>2024</t>
  </si>
  <si>
    <t>2025</t>
  </si>
  <si>
    <t>Operating Revenues</t>
  </si>
  <si>
    <t>Service</t>
  </si>
  <si>
    <t>Equipment</t>
  </si>
  <si>
    <t>Total Operating Revenues</t>
  </si>
  <si>
    <t>Operating Expenses</t>
  </si>
  <si>
    <t>Cost of revenues</t>
  </si>
  <si>
    <t>Other cost of revenues</t>
  </si>
  <si>
    <t>Selling, general and administrative</t>
  </si>
  <si>
    <t>Asset impairments and abandonments and restructuring</t>
  </si>
  <si>
    <t>Depreciation and amortization</t>
  </si>
  <si>
    <t>Total Operating Expenses</t>
  </si>
  <si>
    <t>Operating Income</t>
  </si>
  <si>
    <t>Interest Expense</t>
  </si>
  <si>
    <t>Equity in Net Income (Loss) of Affiliates</t>
  </si>
  <si>
    <t>Other Income (Expense) – Net</t>
  </si>
  <si>
    <t xml:space="preserve">Income from Continuing Operations Before Income Taxes </t>
  </si>
  <si>
    <t>Income Tax Expense on Continuing Operations</t>
  </si>
  <si>
    <t>Income from Continuing Operations</t>
  </si>
  <si>
    <t>Loss from Discontinued Operations, Net of Tax</t>
  </si>
  <si>
    <t>Net Income</t>
  </si>
  <si>
    <t>Less: Net Income Attributable to Noncontrolling Interest</t>
  </si>
  <si>
    <t xml:space="preserve">Net Income (Loss) Attributable to AT&amp;T </t>
  </si>
  <si>
    <t>Less: Preferred Stock Dividends and Redemption Gain</t>
  </si>
  <si>
    <t>Net Income (Loss) Attributable to Common Stock</t>
  </si>
  <si>
    <t>Diluted Earnings (Loss) Per Share Attributable to Common Stock</t>
  </si>
  <si>
    <t>Diluted Earnings (Loss) Per Share Attributable to Common Stock - Continuing Operations</t>
  </si>
  <si>
    <r>
      <t>Adjusted Diluted Earnings Per Share Attributable to Common Stock</t>
    </r>
    <r>
      <rPr>
        <b/>
        <vertAlign val="superscript"/>
        <sz val="10"/>
        <rFont val="Arial"/>
        <family val="2"/>
      </rPr>
      <t>1</t>
    </r>
  </si>
  <si>
    <t>Weighted Average Common Shares Outstanding - Basic</t>
  </si>
  <si>
    <t>Weighted Average Common Shares Outstanding - with Dilution</t>
  </si>
  <si>
    <r>
      <t>EBITDA</t>
    </r>
    <r>
      <rPr>
        <b/>
        <vertAlign val="superscript"/>
        <sz val="10"/>
        <rFont val="Arial"/>
        <family val="2"/>
      </rPr>
      <t>1</t>
    </r>
  </si>
  <si>
    <r>
      <t>Adjusted EBITDA</t>
    </r>
    <r>
      <rPr>
        <b/>
        <vertAlign val="superscript"/>
        <sz val="10"/>
        <rFont val="Arial"/>
        <family val="2"/>
      </rPr>
      <t>1</t>
    </r>
  </si>
  <si>
    <r>
      <t>Adjusted EBITDA Margin</t>
    </r>
    <r>
      <rPr>
        <b/>
        <vertAlign val="superscript"/>
        <sz val="10"/>
        <rFont val="Arial"/>
        <family val="2"/>
      </rPr>
      <t>1</t>
    </r>
  </si>
  <si>
    <t>Financial and Operating Statistics Summary</t>
  </si>
  <si>
    <t>Unaudited</t>
  </si>
  <si>
    <t>Dividends Declared Per Common Share</t>
  </si>
  <si>
    <t>End of Period Common Shares Outstanding (000,000)</t>
  </si>
  <si>
    <t>Debt Ratio</t>
  </si>
  <si>
    <r>
      <t>Total Employees</t>
    </r>
    <r>
      <rPr>
        <sz val="10"/>
        <color rgb="FFFF0000"/>
        <rFont val="Arial"/>
        <family val="2"/>
      </rPr>
      <t xml:space="preserve"> </t>
    </r>
    <r>
      <rPr>
        <sz val="10"/>
        <rFont val="Arial"/>
        <family val="2"/>
      </rPr>
      <t>(000)</t>
    </r>
  </si>
  <si>
    <t>See Notes to Financial and Operational Trends on page 16.</t>
  </si>
  <si>
    <t>Page 2</t>
  </si>
  <si>
    <r>
      <t>Consolidated Statements of Cash Flows</t>
    </r>
    <r>
      <rPr>
        <b/>
        <vertAlign val="superscript"/>
        <sz val="13"/>
        <rFont val="Arial"/>
        <family val="2"/>
      </rPr>
      <t>2</t>
    </r>
  </si>
  <si>
    <t>Dollars in millions; Unaudited</t>
  </si>
  <si>
    <t>Operating Activities</t>
  </si>
  <si>
    <t>Income from continuing operations</t>
  </si>
  <si>
    <t>Adjustments to reconcile income from continuing operations to net cash provided by operating activities:</t>
  </si>
  <si>
    <t>Provision for uncollectible accounts</t>
  </si>
  <si>
    <t>Pension and postretirement benefit expense (credit)</t>
  </si>
  <si>
    <t>Actuarial (gain) loss on pension and postretirement benefits</t>
  </si>
  <si>
    <t>Net (gain) loss on investments</t>
  </si>
  <si>
    <t>Changes in operating assets and liabilities:</t>
  </si>
  <si>
    <t xml:space="preserve">    Receivables</t>
  </si>
  <si>
    <t xml:space="preserve">    Equipment installment receivables and related sales</t>
  </si>
  <si>
    <t xml:space="preserve">    Contract asset and cost deferral</t>
  </si>
  <si>
    <t xml:space="preserve">    Inventories, prepaid and other current assets</t>
  </si>
  <si>
    <t xml:space="preserve">    Accounts payable and other accrued liabilities</t>
  </si>
  <si>
    <t>Changes in income taxes</t>
  </si>
  <si>
    <t>Postretirement claims and contributions</t>
  </si>
  <si>
    <t>Other - net</t>
  </si>
  <si>
    <t>Total adjustments</t>
  </si>
  <si>
    <t>Net Cash Provided by Operating Activities from Continuing Operations</t>
  </si>
  <si>
    <t>Investing Activities</t>
  </si>
  <si>
    <r>
      <t>Capital expenditures</t>
    </r>
    <r>
      <rPr>
        <vertAlign val="superscript"/>
        <sz val="10"/>
        <rFont val="Arial"/>
        <family val="2"/>
      </rPr>
      <t>3</t>
    </r>
  </si>
  <si>
    <r>
      <t>Acquisitions, net of cash acquired</t>
    </r>
    <r>
      <rPr>
        <vertAlign val="superscript"/>
        <sz val="10"/>
        <rFont val="Arial"/>
        <family val="2"/>
      </rPr>
      <t>3</t>
    </r>
  </si>
  <si>
    <t>Dispositions</t>
  </si>
  <si>
    <t>Distributions from DIRECTV in excess of cumulative equity in earnings</t>
  </si>
  <si>
    <t>(Purchases), sales and settlements of securities - net</t>
  </si>
  <si>
    <t>Net Cash Used in Investing Activities from Continuing Operations</t>
  </si>
  <si>
    <t>Financing Activities</t>
  </si>
  <si>
    <t>Net change in short-term borrowings with original maturities of three months or less</t>
  </si>
  <si>
    <t>Issuance of other short-term borrowings</t>
  </si>
  <si>
    <t>Repayment of other short-term borrowings</t>
  </si>
  <si>
    <t>Issuance of long-term debt</t>
  </si>
  <si>
    <t>Repayment of long-term debt</t>
  </si>
  <si>
    <t>Payment of vendor financing</t>
  </si>
  <si>
    <t>Redemption of preferred stock</t>
  </si>
  <si>
    <t>Purchase of treasury stock</t>
  </si>
  <si>
    <t>Issuance of treasury stock</t>
  </si>
  <si>
    <t>Issuance of preferred interests in subsidiary</t>
  </si>
  <si>
    <t>Redemption of preferred interests in subsidiary</t>
  </si>
  <si>
    <t>Dividends paid</t>
  </si>
  <si>
    <t>Net Cash (Used in) Provided by Financing Activities from Continuing Operations</t>
  </si>
  <si>
    <t>Net increase (decrease) in cash and cash equivalents and restricted cash from continuing operations</t>
  </si>
  <si>
    <t>Cash Flows from Discontinued Operations:</t>
  </si>
  <si>
    <t>Cash used in operating activities</t>
  </si>
  <si>
    <t>Cash used in investing activities</t>
  </si>
  <si>
    <t>Cash used in financing activities</t>
  </si>
  <si>
    <t>Net increase (decrease) in cash and cash equivalents and restricted cash from discontinued operations</t>
  </si>
  <si>
    <t>Net increase (decrease) in cash and cash equivalents and restricted cash</t>
  </si>
  <si>
    <t>Cash and cash equivalents and restricted cash beginning of period</t>
  </si>
  <si>
    <t>Cash and Cash Equivalents and Restricted Cash End of Period</t>
  </si>
  <si>
    <t>Page 3</t>
  </si>
  <si>
    <t>Free Cash Flow</t>
  </si>
  <si>
    <t>Cash Flow Detail</t>
  </si>
  <si>
    <t>Net cash provided by operating activities from continuing operations</t>
  </si>
  <si>
    <t>Less: Distributions from DIRECTV classified as operating activities</t>
  </si>
  <si>
    <t>Less: Cash taxes paid on DIRECTV</t>
  </si>
  <si>
    <t>Less: Capital expenditures</t>
  </si>
  <si>
    <t>Less: Vendor financing payments</t>
  </si>
  <si>
    <r>
      <t>Free Cash Flow</t>
    </r>
    <r>
      <rPr>
        <b/>
        <vertAlign val="superscript"/>
        <sz val="10"/>
        <rFont val="Arial"/>
        <family val="2"/>
      </rPr>
      <t>1, 2</t>
    </r>
  </si>
  <si>
    <r>
      <t>Supplemental Free Cash Flow Walk from Adjusted EBITDA</t>
    </r>
    <r>
      <rPr>
        <b/>
        <vertAlign val="superscript"/>
        <sz val="12"/>
        <rFont val="Arial"/>
        <family val="2"/>
      </rPr>
      <t>5</t>
    </r>
  </si>
  <si>
    <t>Noncash Adj. to EBITDA</t>
  </si>
  <si>
    <t>Bad debt expense</t>
  </si>
  <si>
    <r>
      <t>Capital investment</t>
    </r>
    <r>
      <rPr>
        <vertAlign val="superscript"/>
        <sz val="10"/>
        <rFont val="Arial"/>
        <family val="2"/>
      </rPr>
      <t>1</t>
    </r>
  </si>
  <si>
    <t>Cash paid for interest (less capitalized interest)</t>
  </si>
  <si>
    <t>Cash (paid) for income taxes, net of refunds</t>
  </si>
  <si>
    <t>Working capital</t>
  </si>
  <si>
    <t>Other</t>
  </si>
  <si>
    <r>
      <t>Additional Cash Flow Information - Continuing Operations</t>
    </r>
    <r>
      <rPr>
        <b/>
        <vertAlign val="superscript"/>
        <sz val="12"/>
        <rFont val="Arial"/>
        <family val="2"/>
      </rPr>
      <t>2</t>
    </r>
  </si>
  <si>
    <t>Capital Investment Detail</t>
  </si>
  <si>
    <t>Purchase of property and equipment</t>
  </si>
  <si>
    <t>Interest during construction - capital expenditures</t>
  </si>
  <si>
    <t>Capital expenditures</t>
  </si>
  <si>
    <t>Add: Vendor financing payments</t>
  </si>
  <si>
    <r>
      <t>Capital Investment</t>
    </r>
    <r>
      <rPr>
        <b/>
        <vertAlign val="superscript"/>
        <sz val="10"/>
        <rFont val="Arial"/>
        <family val="2"/>
      </rPr>
      <t>1</t>
    </r>
  </si>
  <si>
    <t>Acquisitions, net of cash acquired</t>
  </si>
  <si>
    <t>Business and spectrum acquisitions</t>
  </si>
  <si>
    <t>Interest during construction - spectrum</t>
  </si>
  <si>
    <t>Cash paid for interest</t>
  </si>
  <si>
    <t>Interest during construction</t>
  </si>
  <si>
    <r>
      <t xml:space="preserve">Cash paid for interest </t>
    </r>
    <r>
      <rPr>
        <sz val="10"/>
        <rFont val="Arial"/>
        <family val="2"/>
      </rPr>
      <t>(less capitalized interest)</t>
    </r>
  </si>
  <si>
    <t>Page 4</t>
  </si>
  <si>
    <r>
      <t>Operating Revenues</t>
    </r>
    <r>
      <rPr>
        <b/>
        <vertAlign val="superscript"/>
        <sz val="13"/>
        <rFont val="Arial"/>
        <family val="2"/>
      </rPr>
      <t>4</t>
    </r>
  </si>
  <si>
    <t>Advanced Connectivity</t>
  </si>
  <si>
    <t>Consumer</t>
  </si>
  <si>
    <t>Business</t>
  </si>
  <si>
    <t xml:space="preserve">Legacy </t>
  </si>
  <si>
    <t>Latin America</t>
  </si>
  <si>
    <r>
      <t>Corporate and Other</t>
    </r>
    <r>
      <rPr>
        <b/>
        <vertAlign val="superscript"/>
        <sz val="10"/>
        <rFont val="Arial"/>
        <family val="2"/>
      </rPr>
      <t>6</t>
    </r>
  </si>
  <si>
    <r>
      <t>Adjusted EBITDA</t>
    </r>
    <r>
      <rPr>
        <b/>
        <vertAlign val="superscript"/>
        <sz val="13"/>
        <rFont val="Arial"/>
        <family val="2"/>
      </rPr>
      <t>4</t>
    </r>
  </si>
  <si>
    <r>
      <t>Adjusted EBITDA</t>
    </r>
    <r>
      <rPr>
        <b/>
        <vertAlign val="superscript"/>
        <sz val="9"/>
        <rFont val="Arial"/>
        <family val="2"/>
      </rPr>
      <t>1</t>
    </r>
  </si>
  <si>
    <t>Page 5</t>
  </si>
  <si>
    <r>
      <t>Advanced Connectivity Segment</t>
    </r>
    <r>
      <rPr>
        <b/>
        <vertAlign val="superscript"/>
        <sz val="13"/>
        <color rgb="FF009FDB"/>
        <rFont val="Arial"/>
        <family val="2"/>
      </rPr>
      <t>4</t>
    </r>
  </si>
  <si>
    <t>Statement of Segment Income</t>
  </si>
  <si>
    <t>Segment Operating Revenues</t>
  </si>
  <si>
    <t>Wireless service</t>
  </si>
  <si>
    <t>Advanced home internet</t>
  </si>
  <si>
    <t>Business fiber and advanced connectivity</t>
  </si>
  <si>
    <t>Business transitional and other</t>
  </si>
  <si>
    <t>Other service</t>
  </si>
  <si>
    <t xml:space="preserve">    Total Service Revenues</t>
  </si>
  <si>
    <t xml:space="preserve">    Total Segment Operating Revenues</t>
  </si>
  <si>
    <t>Segment Operating Expenses</t>
  </si>
  <si>
    <t>Operations and support</t>
  </si>
  <si>
    <t xml:space="preserve">    Total Segment Operating Expenses</t>
  </si>
  <si>
    <t>Segment Operating Income</t>
  </si>
  <si>
    <t>Segment Operating Income Margin</t>
  </si>
  <si>
    <r>
      <t>EBITDA</t>
    </r>
    <r>
      <rPr>
        <b/>
        <vertAlign val="superscript"/>
        <sz val="10"/>
        <color theme="1"/>
        <rFont val="Arial"/>
        <family val="2"/>
      </rPr>
      <t>1</t>
    </r>
  </si>
  <si>
    <r>
      <t>EBITDA Margin</t>
    </r>
    <r>
      <rPr>
        <b/>
        <vertAlign val="superscript"/>
        <sz val="10"/>
        <color theme="1"/>
        <rFont val="Arial"/>
        <family val="2"/>
      </rPr>
      <t>1</t>
    </r>
  </si>
  <si>
    <t>Page 6</t>
  </si>
  <si>
    <t>Operating Volumes and Statistics - Wireless</t>
  </si>
  <si>
    <t>Volumes in thousands; Unaudited</t>
  </si>
  <si>
    <r>
      <t>Retail Wireless Subscribers</t>
    </r>
    <r>
      <rPr>
        <b/>
        <vertAlign val="superscript"/>
        <sz val="10"/>
        <rFont val="Arial"/>
        <family val="2"/>
      </rPr>
      <t>7</t>
    </r>
  </si>
  <si>
    <t>Wireless Subscribers</t>
  </si>
  <si>
    <t>Phone Subscribers</t>
  </si>
  <si>
    <t>Postpaid Phone Subscribers</t>
  </si>
  <si>
    <t>Prepaid Phone Subscribers</t>
  </si>
  <si>
    <t>Other Subscribers</t>
  </si>
  <si>
    <r>
      <t>Retail Wireless Net Adds</t>
    </r>
    <r>
      <rPr>
        <b/>
        <vertAlign val="superscript"/>
        <sz val="10"/>
        <rFont val="Arial"/>
        <family val="2"/>
      </rPr>
      <t>7</t>
    </r>
  </si>
  <si>
    <t>Wireless Net Adds</t>
  </si>
  <si>
    <t>Phone Net Adds</t>
  </si>
  <si>
    <t>Postpaid Phone Net Adds</t>
  </si>
  <si>
    <t>Prepaid Phone Net Adds</t>
  </si>
  <si>
    <t>Other Net Adds</t>
  </si>
  <si>
    <r>
      <t>Wireless Churn</t>
    </r>
    <r>
      <rPr>
        <b/>
        <vertAlign val="superscript"/>
        <sz val="10"/>
        <rFont val="Arial"/>
        <family val="2"/>
      </rPr>
      <t>8</t>
    </r>
  </si>
  <si>
    <t>Phone Churn</t>
  </si>
  <si>
    <t>Postpaid Phone Churn</t>
  </si>
  <si>
    <t>Prepaid Phone Churn</t>
  </si>
  <si>
    <r>
      <t>Wireless ARPU</t>
    </r>
    <r>
      <rPr>
        <b/>
        <vertAlign val="superscript"/>
        <sz val="10"/>
        <rFont val="Arial"/>
        <family val="2"/>
      </rPr>
      <t>9</t>
    </r>
  </si>
  <si>
    <t>Phone ARPU</t>
  </si>
  <si>
    <t>Postpaid Phone ARPU</t>
  </si>
  <si>
    <t>Prepaid Phone ARPU</t>
  </si>
  <si>
    <t>Other Wireless Metrics</t>
  </si>
  <si>
    <t>Postpaid Phone Gross Adds and Upgrades (in millions)</t>
  </si>
  <si>
    <r>
      <t>Postpaid Upgrade Rate</t>
    </r>
    <r>
      <rPr>
        <vertAlign val="superscript"/>
        <sz val="10"/>
        <rFont val="Arial"/>
        <family val="2"/>
      </rPr>
      <t>10</t>
    </r>
  </si>
  <si>
    <r>
      <t>FirstNet Connections (in millions)</t>
    </r>
    <r>
      <rPr>
        <vertAlign val="superscript"/>
        <sz val="10"/>
        <rFont val="Arial"/>
        <family val="2"/>
      </rPr>
      <t>11</t>
    </r>
  </si>
  <si>
    <t>Page 7</t>
  </si>
  <si>
    <t>Operating Volumes and Statistics - Internet</t>
  </si>
  <si>
    <t xml:space="preserve">Advanced Connectivity Internet Connections </t>
  </si>
  <si>
    <t>Internet Connections</t>
  </si>
  <si>
    <t xml:space="preserve">Fiber Connections </t>
  </si>
  <si>
    <r>
      <t>AT&amp;T Fiber</t>
    </r>
    <r>
      <rPr>
        <vertAlign val="superscript"/>
        <sz val="10"/>
        <rFont val="Arial"/>
        <family val="2"/>
      </rPr>
      <t>12</t>
    </r>
  </si>
  <si>
    <r>
      <t>AT&amp;T Business Fiber</t>
    </r>
    <r>
      <rPr>
        <vertAlign val="superscript"/>
        <sz val="10"/>
        <rFont val="Arial"/>
        <family val="2"/>
      </rPr>
      <t>12</t>
    </r>
  </si>
  <si>
    <t xml:space="preserve">Fixed Wireless Connections </t>
  </si>
  <si>
    <t>AT&amp;T Internet Air</t>
  </si>
  <si>
    <r>
      <t>Business Fixed Wireless</t>
    </r>
    <r>
      <rPr>
        <vertAlign val="superscript"/>
        <sz val="10"/>
        <rFont val="Arial"/>
        <family val="2"/>
      </rPr>
      <t>12</t>
    </r>
  </si>
  <si>
    <t xml:space="preserve">Advanced Connectivity Internet Net Adds </t>
  </si>
  <si>
    <t>Internet Net Adds</t>
  </si>
  <si>
    <t>Fiber Net Adds</t>
  </si>
  <si>
    <t>Fixed Wireless Net Adds</t>
  </si>
  <si>
    <t>Converged Customers</t>
  </si>
  <si>
    <r>
      <t>Advanced Home Internet connections with AT&amp;T Wireless</t>
    </r>
    <r>
      <rPr>
        <vertAlign val="superscript"/>
        <sz val="10"/>
        <rFont val="Arial"/>
        <family val="2"/>
      </rPr>
      <t>13</t>
    </r>
  </si>
  <si>
    <t>% Advanced Home Internet connections with AT&amp;T Wireless</t>
  </si>
  <si>
    <r>
      <t>AT&amp;T Fiber connections with AT&amp;T Wireless</t>
    </r>
    <r>
      <rPr>
        <vertAlign val="superscript"/>
        <sz val="10"/>
        <rFont val="Arial"/>
        <family val="2"/>
      </rPr>
      <t>13</t>
    </r>
  </si>
  <si>
    <t>% AT&amp;T Fiber connections with AT&amp;T Wireless</t>
  </si>
  <si>
    <t>Fiber Location Metrics</t>
  </si>
  <si>
    <t>Volumes in millions; Unaudited</t>
  </si>
  <si>
    <r>
      <t>Total Consumer and Business Locations Reached</t>
    </r>
    <r>
      <rPr>
        <vertAlign val="superscript"/>
        <sz val="10"/>
        <rFont val="Arial"/>
        <family val="2"/>
      </rPr>
      <t>14</t>
    </r>
  </si>
  <si>
    <t>AT&amp;T Owned and Operated</t>
  </si>
  <si>
    <t>AT&amp;T Fiber Ventures</t>
  </si>
  <si>
    <r>
      <t>Fiber Served Locations - Consumer</t>
    </r>
    <r>
      <rPr>
        <vertAlign val="superscript"/>
        <sz val="10"/>
        <rFont val="Arial"/>
        <family val="2"/>
      </rPr>
      <t>15</t>
    </r>
  </si>
  <si>
    <r>
      <t>Fiber Penetration - Consumer</t>
    </r>
    <r>
      <rPr>
        <vertAlign val="superscript"/>
        <sz val="10"/>
        <rFont val="Arial"/>
        <family val="2"/>
      </rPr>
      <t>15</t>
    </r>
  </si>
  <si>
    <t>Page 8</t>
  </si>
  <si>
    <r>
      <t>Advanced Connectivity</t>
    </r>
    <r>
      <rPr>
        <b/>
        <vertAlign val="superscript"/>
        <sz val="13"/>
        <rFont val="Arial"/>
        <family val="2"/>
      </rPr>
      <t>4</t>
    </r>
  </si>
  <si>
    <t>Consumer Results</t>
  </si>
  <si>
    <r>
      <t>Total Service Revenues</t>
    </r>
    <r>
      <rPr>
        <b/>
        <vertAlign val="superscript"/>
        <sz val="10"/>
        <color theme="1"/>
        <rFont val="Arial"/>
        <family val="2"/>
      </rPr>
      <t>16</t>
    </r>
  </si>
  <si>
    <t xml:space="preserve">    Total Operating Revenues</t>
  </si>
  <si>
    <t xml:space="preserve">    Total Operating Expenses</t>
  </si>
  <si>
    <t>Operating Income Margin</t>
  </si>
  <si>
    <r>
      <t>EBITDA Margin</t>
    </r>
    <r>
      <rPr>
        <b/>
        <vertAlign val="superscript"/>
        <sz val="10"/>
        <rFont val="Arial"/>
        <family val="2"/>
      </rPr>
      <t>1</t>
    </r>
  </si>
  <si>
    <r>
      <t>Advanced Connectivity</t>
    </r>
    <r>
      <rPr>
        <b/>
        <vertAlign val="superscript"/>
        <sz val="13"/>
        <color theme="1"/>
        <rFont val="Arial"/>
        <family val="2"/>
      </rPr>
      <t>4</t>
    </r>
  </si>
  <si>
    <t>Consumer Results - Supplemental</t>
  </si>
  <si>
    <t>Advanced Home Internet Revenue Detail</t>
  </si>
  <si>
    <t>AT&amp;T Fiber</t>
  </si>
  <si>
    <t xml:space="preserve">AT&amp;T Internet Air </t>
  </si>
  <si>
    <t>Total Advanced Home Internet Revenue</t>
  </si>
  <si>
    <t>Page 9</t>
  </si>
  <si>
    <r>
      <t>Consumer Operating Volumes and Other Metrics - Retail Wireless</t>
    </r>
    <r>
      <rPr>
        <b/>
        <vertAlign val="superscript"/>
        <sz val="12"/>
        <color rgb="FF009FDB"/>
        <rFont val="Arial"/>
        <family val="2"/>
      </rPr>
      <t>7</t>
    </r>
  </si>
  <si>
    <r>
      <t>Postpaid</t>
    </r>
    <r>
      <rPr>
        <b/>
        <vertAlign val="superscript"/>
        <sz val="10"/>
        <rFont val="Arial"/>
        <family val="2"/>
      </rPr>
      <t>17</t>
    </r>
  </si>
  <si>
    <t>Consumer Postpaid Wireless Subscribers</t>
  </si>
  <si>
    <t>Consumer Postpaid Wireless Accounts</t>
  </si>
  <si>
    <t>Consumer Postpaid Wireless ARPA</t>
  </si>
  <si>
    <t>Prepaid</t>
  </si>
  <si>
    <t>Consumer Prepaid Wireless Subscribers</t>
  </si>
  <si>
    <r>
      <t>Consumer Prepaid Wireless ARPU</t>
    </r>
    <r>
      <rPr>
        <vertAlign val="superscript"/>
        <sz val="10"/>
        <rFont val="Arial"/>
        <family val="2"/>
      </rPr>
      <t>9</t>
    </r>
  </si>
  <si>
    <t>Consumer Operating Volumes and Other Metrics - Advanced Home Internet</t>
  </si>
  <si>
    <t xml:space="preserve">Advanced Home Internet Connections </t>
  </si>
  <si>
    <r>
      <t>Advanced Home Internet Connections</t>
    </r>
    <r>
      <rPr>
        <vertAlign val="superscript"/>
        <sz val="10"/>
        <rFont val="Arial"/>
        <family val="2"/>
      </rPr>
      <t>12</t>
    </r>
  </si>
  <si>
    <t xml:space="preserve">Advanced Home Internet Net Adds </t>
  </si>
  <si>
    <r>
      <t>Advanced Home Internet Net Adds</t>
    </r>
    <r>
      <rPr>
        <vertAlign val="superscript"/>
        <sz val="10"/>
        <rFont val="Arial"/>
        <family val="2"/>
      </rPr>
      <t>12</t>
    </r>
  </si>
  <si>
    <r>
      <t>ARPU</t>
    </r>
    <r>
      <rPr>
        <b/>
        <vertAlign val="superscript"/>
        <sz val="10"/>
        <rFont val="Arial"/>
        <family val="2"/>
      </rPr>
      <t>9</t>
    </r>
  </si>
  <si>
    <t>Advanced Home Internet ARPU</t>
  </si>
  <si>
    <t>AT&amp;T Fiber ARPU</t>
  </si>
  <si>
    <t>AT&amp;T Internet Air ARPU</t>
  </si>
  <si>
    <t>Page 10</t>
  </si>
  <si>
    <t>Business Results</t>
  </si>
  <si>
    <t>Fiber and advanced connectivity</t>
  </si>
  <si>
    <t>Transitional and other</t>
  </si>
  <si>
    <r>
      <t>Total Service Revenues</t>
    </r>
    <r>
      <rPr>
        <b/>
        <vertAlign val="superscript"/>
        <sz val="10"/>
        <color theme="1"/>
        <rFont val="Arial"/>
        <family val="2"/>
      </rPr>
      <t>18</t>
    </r>
  </si>
  <si>
    <t>Operating Income (Loss)</t>
  </si>
  <si>
    <t>Page 11</t>
  </si>
  <si>
    <r>
      <t>Legacy Segment</t>
    </r>
    <r>
      <rPr>
        <b/>
        <vertAlign val="superscript"/>
        <sz val="12"/>
        <color rgb="FF009FDB"/>
        <rFont val="Arial"/>
        <family val="2"/>
      </rPr>
      <t>4, 19</t>
    </r>
  </si>
  <si>
    <t>Total Service Revenues</t>
  </si>
  <si>
    <t>Total Segment Operating Revenues</t>
  </si>
  <si>
    <t>Total operations and support</t>
  </si>
  <si>
    <t>Total Segment Operating Expenses</t>
  </si>
  <si>
    <r>
      <t>Legacy Segment</t>
    </r>
    <r>
      <rPr>
        <b/>
        <vertAlign val="superscript"/>
        <sz val="12"/>
        <color rgb="FF009FDB"/>
        <rFont val="Arial"/>
        <family val="2"/>
      </rPr>
      <t>4</t>
    </r>
  </si>
  <si>
    <r>
      <t>Operating Volumes</t>
    </r>
    <r>
      <rPr>
        <b/>
        <vertAlign val="superscript"/>
        <sz val="11"/>
        <rFont val="Arial"/>
        <family val="2"/>
      </rPr>
      <t>19</t>
    </r>
  </si>
  <si>
    <t>Legacy Consumer Internet Connections</t>
  </si>
  <si>
    <t>Customer Location Switched Access Lines</t>
  </si>
  <si>
    <t>Page 12</t>
  </si>
  <si>
    <t>Latin America Segment</t>
  </si>
  <si>
    <t>Wireless equipment</t>
  </si>
  <si>
    <t xml:space="preserve">Operating Volumes and Statistics </t>
  </si>
  <si>
    <t>Mexico Wireless Subscribers</t>
  </si>
  <si>
    <t>Postpaid</t>
  </si>
  <si>
    <t>Reseller</t>
  </si>
  <si>
    <t>Mexico Wireless Net Adds</t>
  </si>
  <si>
    <r>
      <t>Mexico Wireless Churn</t>
    </r>
    <r>
      <rPr>
        <b/>
        <vertAlign val="superscript"/>
        <sz val="10"/>
        <rFont val="Arial"/>
        <family val="2"/>
      </rPr>
      <t>8</t>
    </r>
  </si>
  <si>
    <r>
      <t>Mexico Wireless ARPU</t>
    </r>
    <r>
      <rPr>
        <b/>
        <vertAlign val="superscript"/>
        <sz val="10"/>
        <rFont val="Arial"/>
        <family val="2"/>
      </rPr>
      <t>9</t>
    </r>
  </si>
  <si>
    <t>Page 13</t>
  </si>
  <si>
    <r>
      <t>Other Income (Expense) - Net</t>
    </r>
    <r>
      <rPr>
        <b/>
        <vertAlign val="superscript"/>
        <sz val="12"/>
        <rFont val="Arial"/>
        <family val="2"/>
      </rPr>
      <t>20</t>
    </r>
  </si>
  <si>
    <t>Net pension and postretirement credit, excluding actuarial gain/(loss)</t>
  </si>
  <si>
    <t>Expected return on assets</t>
  </si>
  <si>
    <t>Interest cost on projected benefit obligations</t>
  </si>
  <si>
    <t>Amortization of prior service credit</t>
  </si>
  <si>
    <t>Actuarial gain/(loss)</t>
  </si>
  <si>
    <t>Gain on sale of DIRECTV</t>
  </si>
  <si>
    <t>Benefit-related gain (loss), impairments of investments and other</t>
  </si>
  <si>
    <t>Interest income</t>
  </si>
  <si>
    <t>Other gain/(loss) items</t>
  </si>
  <si>
    <t>Other Income (Expense) - Net</t>
  </si>
  <si>
    <t>Interest Expense and Interest Income</t>
  </si>
  <si>
    <t>Interest expense</t>
  </si>
  <si>
    <t>Page 14</t>
  </si>
  <si>
    <r>
      <t xml:space="preserve">Supplemental </t>
    </r>
    <r>
      <rPr>
        <b/>
        <sz val="12"/>
        <color rgb="FF009FDB"/>
        <rFont val="Arial"/>
        <family val="2"/>
      </rPr>
      <t>Mobility Results</t>
    </r>
    <r>
      <rPr>
        <b/>
        <vertAlign val="superscript"/>
        <sz val="13"/>
        <color rgb="FF009FDB"/>
        <rFont val="Arial"/>
        <family val="2"/>
      </rPr>
      <t>4</t>
    </r>
  </si>
  <si>
    <r>
      <t>EBITDA Service Margin</t>
    </r>
    <r>
      <rPr>
        <b/>
        <vertAlign val="superscript"/>
        <sz val="10"/>
        <rFont val="Arial"/>
        <family val="2"/>
      </rPr>
      <t>1</t>
    </r>
  </si>
  <si>
    <t>Page 15</t>
  </si>
  <si>
    <t>Notes to Financial and Operational Trends</t>
  </si>
  <si>
    <r>
      <rPr>
        <vertAlign val="superscript"/>
        <sz val="11"/>
        <rFont val="Arial"/>
        <family val="2"/>
      </rPr>
      <t>1</t>
    </r>
    <r>
      <rPr>
        <sz val="11"/>
        <rFont val="Arial"/>
        <family val="2"/>
      </rPr>
      <t xml:space="preserve"> See Discussion and Reconciliation of Non-GAAP Measures included in Form 8-K dated</t>
    </r>
    <r>
      <rPr>
        <sz val="11"/>
        <color rgb="FFFF0000"/>
        <rFont val="Arial"/>
        <family val="2"/>
      </rPr>
      <t xml:space="preserve"> </t>
    </r>
    <r>
      <rPr>
        <sz val="11"/>
        <rFont val="Arial"/>
        <family val="2"/>
      </rPr>
      <t>April 22, 2026</t>
    </r>
    <r>
      <rPr>
        <sz val="11"/>
        <color rgb="FFFF0000"/>
        <rFont val="Arial"/>
        <family val="2"/>
      </rPr>
      <t xml:space="preserve"> </t>
    </r>
    <r>
      <rPr>
        <sz val="11"/>
        <rFont val="Arial"/>
        <family val="2"/>
      </rPr>
      <t>and additional Non-GAAP Reconciliations on page 17.</t>
    </r>
  </si>
  <si>
    <r>
      <rPr>
        <vertAlign val="superscript"/>
        <sz val="11"/>
        <rFont val="Arial"/>
        <family val="2"/>
      </rPr>
      <t xml:space="preserve">2 </t>
    </r>
    <r>
      <rPr>
        <sz val="11"/>
        <rFont val="Arial"/>
        <family val="2"/>
      </rPr>
      <t>On February 2, 2026, we completed the acquisition of substantially all of Lumen’s Mass Markets fiber business. The acquisition included customer relationships, which are included with advanced home internet services, and fiber network assets that were placed in a wholly owned subsidiary, Forged Fiber 37 Services, LLC (Forged Fiber). AT&amp;T plans to sell a controlling interest in Forged Fiber to an equity partner that will co-invest in the ongoing business. As such, Forged Fiber met the criteria of held-for-sale and accordingly is reflected as discontinued operations, with the results of operations and direct cash flows excluded from the Company’s continuing operations. The preliminary values of the assets acquired were assigned to both continuing operations ($1.7 billion) and discontinued operations ($4.1 billion). The discontinued operations were assigned a proportionate share of goodwill and acquisition costs and related cash flows.</t>
    </r>
  </si>
  <si>
    <r>
      <rPr>
        <vertAlign val="superscript"/>
        <sz val="11"/>
        <rFont val="Arial"/>
        <family val="2"/>
      </rPr>
      <t>3</t>
    </r>
    <r>
      <rPr>
        <sz val="11"/>
        <rFont val="Arial"/>
        <family val="2"/>
      </rPr>
      <t xml:space="preserve"> Interest during construction is included in both Acquisitions and in Capital Expenditures (see Additional Cash Flow Information on page 4).</t>
    </r>
  </si>
  <si>
    <r>
      <rPr>
        <vertAlign val="superscript"/>
        <sz val="11"/>
        <rFont val="Arial"/>
        <family val="2"/>
      </rPr>
      <t>4</t>
    </r>
    <r>
      <rPr>
        <sz val="11"/>
        <rFont val="Arial"/>
        <family val="2"/>
      </rPr>
      <t xml:space="preserve"> Effective with the first-quarter 2026 reporting, AT&amp;T realigned its internal management and reporting structure to reflect the evolution of its business model to focus on delivering converged advanced connectivity services across 5G and fiber to consumer and business customers. The Company's new reportable segments are: (1) Advanced Connectivity, which represents results primarily from the Company’s domestic 5G and fiber-based wireless, internet and other advanced connectivity services. Results for this segment are provided in aggregate with supplemental disclosures for performance of the Company's consumer and business relationships, (2) Legacy, which represents results primarily from the Company’s domestic legacy voice and data services to consumer and business customers provided over its copper-based network, and (3) Latin America, which continues to represent results for the Company’s wireless business in Mexico. In addition to these reportable segments, the Company also intends to provide financial results for its Mobility business as a supplemental disclosure for a transitional period. As a convenience to investors, the Company provided recast quarterly and annual results for 2023, 2024 and 2025 in a Form 8-K dated January 28, 2026. This update did not change the historical Latin America and Corporate and Other results. There is no impact to consolidated operating income and Adjusted EBITDA.</t>
    </r>
  </si>
  <si>
    <r>
      <rPr>
        <vertAlign val="superscript"/>
        <sz val="11"/>
        <rFont val="Arial"/>
        <family val="2"/>
      </rPr>
      <t>5</t>
    </r>
    <r>
      <rPr>
        <sz val="11"/>
        <rFont val="Arial"/>
        <family val="2"/>
      </rPr>
      <t xml:space="preserve"> Reconciling items between Adjusted EBITDA and Free Cash Flow include: (a) Cash Paid for Interest = Cash paid for interest less interest capitalized for capital expenditures and spectrum acquisitions; (b) Cash paid for income taxes less cash taxes paid for DIRECTV; (c) Working Capital = "Changes in Operating Assets and Liabilities" for the five line items reported under this caption in the Consolidated Statements of Cash Flows; (d) Other includes, but not limited to, postretirement claims and contributions, and other changes in non-current assets and liabilities not included in Working Capital.</t>
    </r>
  </si>
  <si>
    <r>
      <rPr>
        <vertAlign val="superscript"/>
        <sz val="11"/>
        <rFont val="Arial"/>
        <family val="2"/>
      </rPr>
      <t xml:space="preserve">6 </t>
    </r>
    <r>
      <rPr>
        <sz val="11"/>
        <rFont val="Arial"/>
        <family val="2"/>
      </rPr>
      <t>Corporate and Other includes parent support costs, securitization fees associated with sales of receivables ($0.1 billion revenue and $0.7 billion operations and support expenses in 2025), value portfolio, and significant items for which the segments are not being evaluated. Prior to 2026, corporate also included DTV-related retained costs.</t>
    </r>
  </si>
  <si>
    <r>
      <rPr>
        <vertAlign val="superscript"/>
        <sz val="11"/>
        <color theme="1"/>
        <rFont val="Arial"/>
        <family val="2"/>
      </rPr>
      <t xml:space="preserve">7 </t>
    </r>
    <r>
      <rPr>
        <sz val="11"/>
        <color theme="1"/>
        <rFont val="Arial"/>
        <family val="2"/>
      </rPr>
      <t>Retail phone subscribers and phone net additions are comprised of postpaid and prepaid. Retail Other subscribers and net additions include other postpaid devices (e.g. tablets, wearables, other devices), and prepaid other.</t>
    </r>
  </si>
  <si>
    <r>
      <rPr>
        <vertAlign val="superscript"/>
        <sz val="11"/>
        <color theme="1"/>
        <rFont val="Arial"/>
        <family val="2"/>
      </rPr>
      <t>8</t>
    </r>
    <r>
      <rPr>
        <sz val="11"/>
        <color theme="1"/>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rPr>
        <vertAlign val="superscript"/>
        <sz val="11"/>
        <color theme="1"/>
        <rFont val="Arial"/>
        <family val="2"/>
      </rPr>
      <t>9</t>
    </r>
    <r>
      <rPr>
        <sz val="11"/>
        <color theme="1"/>
        <rFont val="Arial"/>
        <family val="2"/>
      </rPr>
      <t xml:space="preserve"> For Advanced Connectivity and Latin America segments, ARPU is defined as subscriber revenues during the period divided by average subscribers during the period. </t>
    </r>
  </si>
  <si>
    <r>
      <rPr>
        <vertAlign val="superscript"/>
        <sz val="11"/>
        <color theme="1"/>
        <rFont val="Arial"/>
        <family val="2"/>
      </rPr>
      <t>10</t>
    </r>
    <r>
      <rPr>
        <sz val="11"/>
        <color theme="1"/>
        <rFont val="Arial"/>
        <family val="2"/>
      </rPr>
      <t xml:space="preserve"> Postpaid upgrade rate is calculated as total postpaid device upgrades for the quarter divided by beginning of period postpaid subscribers.</t>
    </r>
  </si>
  <si>
    <r>
      <rPr>
        <vertAlign val="superscript"/>
        <sz val="11"/>
        <color theme="1"/>
        <rFont val="Arial"/>
        <family val="2"/>
      </rPr>
      <t>11</t>
    </r>
    <r>
      <rPr>
        <sz val="11"/>
        <color theme="1"/>
        <rFont val="Arial"/>
        <family val="2"/>
      </rPr>
      <t xml:space="preserve"> FirstNet connections include voice and other connections on AT&amp;T's nationwide communications platform dedicated to public safety. Connections are mostly included as retail postpaid phone and retail other subscribers and are comprised of postpaid phone and postpaid other devices (e.g., tablets, wearables). Additionally, FirstNet connections also include connected devices. FirstNet connections include both business and consumer relationships. Consumer FirstNet connection reflect those (1) first responder subscribers that are not agency paid, and (2) relationships that receive a discount based on their association to the first responder.</t>
    </r>
  </si>
  <si>
    <r>
      <rPr>
        <vertAlign val="superscript"/>
        <sz val="11"/>
        <rFont val="Arial"/>
        <family val="2"/>
      </rPr>
      <t>12</t>
    </r>
    <r>
      <rPr>
        <sz val="11"/>
        <rFont val="Arial"/>
        <family val="2"/>
      </rPr>
      <t xml:space="preserve"> AT&amp;T Fiber net additions for 1Q26 exclude 1.1 million connections from the recently acquired mass markets fiber business, which was reflected as a base adjustment in the quarter. AT&amp;T Business Fiber connections and net additions include fiber broadband internet for businesses, and exclude dedicated and ethernet fiber. Business Fixed Wireless connections and net additions include AT&amp;T Internet Air for Business and historical fixed wireless services and exclude integrated gateway wireless connections used for secondary or back-up connectivity.</t>
    </r>
  </si>
  <si>
    <r>
      <rPr>
        <vertAlign val="superscript"/>
        <sz val="11"/>
        <rFont val="Arial"/>
        <family val="2"/>
      </rPr>
      <t>13</t>
    </r>
    <r>
      <rPr>
        <b/>
        <sz val="11"/>
        <rFont val="Arial"/>
        <family val="2"/>
      </rPr>
      <t xml:space="preserve"> </t>
    </r>
    <r>
      <rPr>
        <sz val="11"/>
        <rFont val="Arial"/>
        <family val="2"/>
      </rPr>
      <t>Advanced home internet connections with AT&amp;T wireless is defined as AT&amp;T Fiber (see footnote 12 above) or AT&amp;T Internet Air (AIA) connections that are also primary wireless account holders that subscribe to consumer postpaid phone service. AT&amp;T Fiber connections with AT&amp;T wireless is defined as AT&amp;T Fiber connections that are also primary wireless account holders that subscribe to consumer postpaid phone service. We refer to these customers as Converged customers. Beginning in 1Q26, these convergence metrics include customers from the recently acquired mass markets fiber business. Convergence metrics for the most recent quarter are presented based on available information and are subject to revision.</t>
    </r>
  </si>
  <si>
    <r>
      <rPr>
        <vertAlign val="superscript"/>
        <sz val="11"/>
        <rFont val="Arial"/>
        <family val="2"/>
      </rPr>
      <t xml:space="preserve">14 </t>
    </r>
    <r>
      <rPr>
        <sz val="11"/>
        <rFont val="Arial"/>
        <family val="2"/>
      </rPr>
      <t>Total Consumer and Business Locations Reached with fiber represents the sum of AT&amp;T Owned and Operated plus AT&amp;T Fiber Ventures. AT&amp;T Owned and Operated Locations Reached refers to the total number of potential consumer and business customer locations, such as single-family homes, apartment and condominium units, and small and medium business and enterprise sites, that are passed by the fiber network. AT&amp;T Owned and Operated reflects our owned facilities-based fiber customer locations and excludes fiber locations in the Forged Fiber subsidiary (see footnote 2 above). AT&amp;T Fiber Ventures Locations Reached represents locations served by Forged Fiber, Gigapower, and other commercial open access providers. Fiber location metrics are presented based on available information and are subject to revision.</t>
    </r>
  </si>
  <si>
    <r>
      <rPr>
        <vertAlign val="superscript"/>
        <sz val="11"/>
        <rFont val="Arial"/>
        <family val="2"/>
      </rPr>
      <t xml:space="preserve">15 </t>
    </r>
    <r>
      <rPr>
        <sz val="11"/>
        <rFont val="Arial"/>
        <family val="2"/>
      </rPr>
      <t>A Fiber Location Served is defined as (1) where fiber has been built to a specific customer location, (2) the customer can place an order for fiber, and (3) service can be provisioned. Consumer fiber penetration is calculated as AT&amp;T Fiber connections (see footnote 12 above) divided by Consumer fiber locations served, which include locations served by Forged Fiber (see footnote 2 above), Gigapower, and other commercial open access providers. Fiber location metrics are presented based on available information and are subject to revision.</t>
    </r>
  </si>
  <si>
    <r>
      <rPr>
        <vertAlign val="superscript"/>
        <sz val="11"/>
        <rFont val="Arial"/>
        <family val="2"/>
      </rPr>
      <t xml:space="preserve">16 </t>
    </r>
    <r>
      <rPr>
        <sz val="11"/>
        <rFont val="Arial"/>
        <family val="2"/>
      </rPr>
      <t>Consumer total service revenues are comprised of wireless service, advanced home internet, and other service. Wireless service revenue is comprised of revenues from postpaid and prepaid subscribers, wireless connected devices, wholesale, and other. Advanced home internet revenue is comprised of internet revenues from AT&amp;T Fiber and AIA. Other service revenue is comprised of VoIP and other revenues.</t>
    </r>
  </si>
  <si>
    <r>
      <rPr>
        <vertAlign val="superscript"/>
        <sz val="11"/>
        <rFont val="Arial"/>
        <family val="2"/>
      </rPr>
      <t>17</t>
    </r>
    <r>
      <rPr>
        <sz val="11"/>
        <rFont val="Arial"/>
        <family val="2"/>
      </rPr>
      <t xml:space="preserve"> Consumer Postpaid Wireless ARPA, average revenue per account, is defined as Consumer postpaid wireless subscriber revenues during the period divided by average consumer postpaid wireless accounts during the period. Average consumer postpaid wireless accounts are calculated based on the retail wireless postpaid accounts as of the end of each month during the measurement period. An account includes monthly retail wireless revenues for a variety of connected devices.</t>
    </r>
  </si>
  <si>
    <r>
      <rPr>
        <vertAlign val="superscript"/>
        <sz val="11"/>
        <rFont val="Arial"/>
        <family val="2"/>
      </rPr>
      <t xml:space="preserve">18 </t>
    </r>
    <r>
      <rPr>
        <sz val="11"/>
        <rFont val="Arial"/>
        <family val="2"/>
      </rPr>
      <t>Business total service revenues are comprised of wireless service, fiber and advanced connectivity, and transitional and other. Wireless service revenue is comprised of postpaid, prepaid, wireless connected devices (IoT) and reseller. Fiber and advanced connectivity revenue are comprised of AT&amp;T dedicated internet, fiber ethernet and broadband, fixed wireless, and hosted and managed professional services. Transitional and other revenue is comprised of VPN, wholesale, outsourcing, and IP sales.</t>
    </r>
  </si>
  <si>
    <r>
      <rPr>
        <vertAlign val="superscript"/>
        <sz val="11"/>
        <rFont val="Arial"/>
        <family val="2"/>
      </rPr>
      <t>19</t>
    </r>
    <r>
      <rPr>
        <sz val="11"/>
        <rFont val="Arial"/>
        <family val="2"/>
      </rPr>
      <t xml:space="preserve"> Legacy revenues are derived from copper-based services. Legacy operating expenses represent direct operating costs and exclude allocations of shared network, IT, and corporate costs and depreciation, which are reported in the Advanced Connectivity segment. Depreciation of the shared network, including copper-based assets prior to decommissioning, is managed in the Advanced Connectivity segment, consistent with the composite group depreciation methodology. Legacy Consumer Internet Connections include non-fiber and DSL connections. Customer Location Switched Access Lines include consumer and business.</t>
    </r>
  </si>
  <si>
    <r>
      <rPr>
        <vertAlign val="superscript"/>
        <sz val="11"/>
        <rFont val="Arial"/>
        <family val="2"/>
      </rPr>
      <t xml:space="preserve">20 </t>
    </r>
    <r>
      <rPr>
        <sz val="11"/>
        <rFont val="Arial"/>
        <family val="2"/>
      </rPr>
      <t xml:space="preserve">Other Income (Expense) – Net includes certain items, which have been excluded from adjusted EPS. These adjustments are reflected in the following line items of the schedule: (1) Actuarial gain/(loss), (2) Gain on sale of DIRECTV, and (3) Benefit-related gain (loss), impairments of investments and other. See Adjusting Items in the Financial and Operational Schedules &amp; Non-GAAP Reconciliations. Prior service credit amortization, a component of net pension and postretirement credit, amounted to $1.9 billion in 2025. Estimated pre-tax amortization of prior service credit for the next three years is: $1.6 billion for 2026, $0.7 billion for 2027, and less than $0.1 billion for 2028. </t>
    </r>
  </si>
  <si>
    <t>Page 16</t>
  </si>
  <si>
    <r>
      <t>Non-GAAP Reconciliations - EBITDA and EBITDA Margins</t>
    </r>
    <r>
      <rPr>
        <b/>
        <vertAlign val="superscript"/>
        <sz val="13"/>
        <rFont val="Arial"/>
        <family val="2"/>
      </rPr>
      <t>1,*</t>
    </r>
  </si>
  <si>
    <t>Advanced Connectivity - Consumer</t>
  </si>
  <si>
    <t>Add: Depreciation and amortization</t>
  </si>
  <si>
    <t>EBITDA</t>
  </si>
  <si>
    <t>EBITDA Margin</t>
  </si>
  <si>
    <t>Advanced Connectivity - Business</t>
  </si>
  <si>
    <t>Supplemental Mobility Results</t>
  </si>
  <si>
    <t>Service Revenues</t>
  </si>
  <si>
    <t>EBITDA Service Margin</t>
  </si>
  <si>
    <t>Corporate and Other</t>
  </si>
  <si>
    <t>Add: Transaction, legal and other costs</t>
  </si>
  <si>
    <t>Add: Benefit-related (gain) loss</t>
  </si>
  <si>
    <t>Add: Asset impairments and abandonments and restructuring</t>
  </si>
  <si>
    <t>* Non-GAAP reconciliations are presented for supplemental disclosures for performance of the Company's consumer and business relationships within the Advanced Connectivity segment and supplemental Mobility results. At the segment level, EBITDA is operating income before depreciation and amortization. EBITDA margin and EBITDA service margin is calculated as EBITDA divided by total operating revenues and service revenues, respectively. Corporate and Other EBITDA is calculated as operating income (loss) plus depreciation and amortization and excludes significant items for which the segments are not being evaluated.</t>
  </si>
  <si>
    <t>Page 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_(* #,##0.0_);_(* \(#,##0.0\);_(* &quot;-&quot;?_);_(@_)"/>
    <numFmt numFmtId="173" formatCode="0.0"/>
    <numFmt numFmtId="174" formatCode="_(&quot;$&quot;* #,##0.0000_);_(&quot;$&quot;* \(#,##0.0000\);_(&quot;$&quot;* &quot;-&quot;??_);_(@_)"/>
    <numFmt numFmtId="175" formatCode="_(* #,##0.0_);_(* \(#,##0.0\);_(* &quot;-&quot;_);_(@_)"/>
  </numFmts>
  <fonts count="7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b/>
      <sz val="12"/>
      <name val="Arial"/>
      <family val="2"/>
    </font>
    <font>
      <b/>
      <sz val="8"/>
      <name val="Arial"/>
      <family val="2"/>
    </font>
    <font>
      <sz val="11"/>
      <name val="Arial"/>
      <family val="2"/>
    </font>
    <font>
      <sz val="10"/>
      <color theme="1"/>
      <name val="Calibri"/>
      <family val="2"/>
    </font>
    <font>
      <b/>
      <vertAlign val="superscript"/>
      <sz val="10"/>
      <name val="Arial"/>
      <family val="2"/>
    </font>
    <font>
      <sz val="8"/>
      <color rgb="FFFF0000"/>
      <name val="Arial"/>
      <family val="2"/>
    </font>
    <font>
      <vertAlign val="superscript"/>
      <sz val="11"/>
      <name val="Arial"/>
      <family val="2"/>
    </font>
    <font>
      <b/>
      <sz val="10"/>
      <color theme="1"/>
      <name val="Arial"/>
      <family val="2"/>
    </font>
    <font>
      <sz val="10"/>
      <color theme="1"/>
      <name val="Arial"/>
      <family val="2"/>
    </font>
    <font>
      <sz val="10"/>
      <color indexed="8"/>
      <name val="Arial"/>
      <family val="2"/>
    </font>
    <font>
      <b/>
      <i/>
      <sz val="10"/>
      <name val="Arial"/>
      <family val="2"/>
    </font>
    <font>
      <i/>
      <sz val="10"/>
      <name val="Arial"/>
      <family val="2"/>
    </font>
    <font>
      <vertAlign val="superscript"/>
      <sz val="10"/>
      <name val="Arial"/>
      <family val="2"/>
    </font>
    <font>
      <b/>
      <sz val="10"/>
      <name val="Times New Roman"/>
      <family val="1"/>
    </font>
    <font>
      <sz val="10"/>
      <color rgb="FFFF0000"/>
      <name val="Arial"/>
      <family val="2"/>
    </font>
    <font>
      <sz val="10"/>
      <color rgb="FFC00000"/>
      <name val="Arial"/>
      <family val="2"/>
    </font>
    <font>
      <b/>
      <sz val="10"/>
      <color rgb="FFC00000"/>
      <name val="Arial"/>
      <family val="2"/>
    </font>
    <font>
      <b/>
      <vertAlign val="superscript"/>
      <sz val="10"/>
      <color theme="1"/>
      <name val="Arial"/>
      <family val="2"/>
    </font>
    <font>
      <b/>
      <sz val="12"/>
      <color rgb="FF009FDB"/>
      <name val="Arial"/>
      <family val="2"/>
    </font>
    <font>
      <sz val="11"/>
      <color indexed="8"/>
      <name val="Arial"/>
      <family val="2"/>
    </font>
    <font>
      <b/>
      <sz val="13"/>
      <name val="Arial"/>
      <family val="2"/>
    </font>
    <font>
      <b/>
      <vertAlign val="superscript"/>
      <sz val="13"/>
      <name val="Arial"/>
      <family val="2"/>
    </font>
    <font>
      <b/>
      <sz val="13"/>
      <color rgb="FF009FDB"/>
      <name val="Arial"/>
      <family val="2"/>
    </font>
    <font>
      <b/>
      <sz val="13"/>
      <color theme="1"/>
      <name val="Arial"/>
      <family val="2"/>
    </font>
    <font>
      <sz val="11"/>
      <color theme="1"/>
      <name val="Arial"/>
      <family val="2"/>
    </font>
    <font>
      <sz val="10"/>
      <color rgb="FF00B050"/>
      <name val="Arial"/>
      <family val="2"/>
    </font>
    <font>
      <b/>
      <vertAlign val="superscript"/>
      <sz val="9"/>
      <name val="Arial"/>
      <family val="2"/>
    </font>
    <font>
      <b/>
      <sz val="10"/>
      <color rgb="FF009FDB"/>
      <name val="Arial"/>
      <family val="2"/>
    </font>
    <font>
      <b/>
      <sz val="12"/>
      <color theme="1"/>
      <name val="Arial"/>
      <family val="2"/>
    </font>
    <font>
      <sz val="9"/>
      <color theme="1"/>
      <name val="Arial"/>
      <family val="2"/>
    </font>
    <font>
      <b/>
      <sz val="9"/>
      <color theme="1"/>
      <name val="Arial"/>
      <family val="2"/>
    </font>
    <font>
      <b/>
      <sz val="11"/>
      <color theme="1"/>
      <name val="Arial"/>
      <family val="2"/>
    </font>
    <font>
      <b/>
      <sz val="10"/>
      <color rgb="FFFF0000"/>
      <name val="Arial"/>
      <family val="2"/>
    </font>
    <font>
      <sz val="8"/>
      <color theme="7"/>
      <name val="Arial"/>
      <family val="2"/>
    </font>
    <font>
      <b/>
      <sz val="8"/>
      <color theme="7"/>
      <name val="Arial"/>
      <family val="2"/>
    </font>
    <font>
      <b/>
      <sz val="10"/>
      <color rgb="FF00B050"/>
      <name val="Arial"/>
      <family val="2"/>
    </font>
    <font>
      <i/>
      <sz val="12"/>
      <name val="Aptos"/>
      <family val="2"/>
    </font>
    <font>
      <sz val="10"/>
      <color rgb="FF009FDB"/>
      <name val="Arial"/>
      <family val="2"/>
    </font>
    <font>
      <sz val="9"/>
      <color indexed="8"/>
      <name val="Arial"/>
      <family val="2"/>
    </font>
    <font>
      <b/>
      <vertAlign val="superscript"/>
      <sz val="11"/>
      <name val="Arial"/>
      <family val="2"/>
    </font>
    <font>
      <vertAlign val="superscript"/>
      <sz val="11"/>
      <color theme="1"/>
      <name val="Arial"/>
      <family val="2"/>
    </font>
    <font>
      <sz val="10"/>
      <color rgb="FFFF0000"/>
      <name val="Times New Roman"/>
      <family val="1"/>
    </font>
    <font>
      <b/>
      <vertAlign val="superscript"/>
      <sz val="12"/>
      <name val="Arial"/>
      <family val="2"/>
    </font>
    <font>
      <b/>
      <vertAlign val="superscript"/>
      <sz val="13"/>
      <color rgb="FF009FDB"/>
      <name val="Arial"/>
      <family val="2"/>
    </font>
    <font>
      <b/>
      <vertAlign val="superscript"/>
      <sz val="12"/>
      <color rgb="FF009FDB"/>
      <name val="Arial"/>
      <family val="2"/>
    </font>
    <font>
      <b/>
      <vertAlign val="superscript"/>
      <sz val="13"/>
      <color theme="1"/>
      <name val="Arial"/>
      <family val="2"/>
    </font>
    <font>
      <sz val="11"/>
      <color rgb="FFFF0000"/>
      <name val="Arial"/>
      <family val="2"/>
    </font>
  </fonts>
  <fills count="10">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rgb="FFD9D9D9"/>
        <bgColor indexed="64"/>
      </patternFill>
    </fill>
    <fill>
      <patternFill patternType="solid">
        <fgColor rgb="FFDDDDDD"/>
        <bgColor indexed="64"/>
      </patternFill>
    </fill>
  </fills>
  <borders count="23">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right style="thin">
        <color indexed="64"/>
      </right>
      <top style="thin">
        <color indexed="64"/>
      </top>
      <bottom/>
      <diagonal/>
    </border>
    <border>
      <left style="thin">
        <color indexed="64"/>
      </left>
      <right style="thin">
        <color indexed="64"/>
      </right>
      <top style="thin">
        <color indexed="64"/>
      </top>
      <bottom style="medium">
        <color auto="1"/>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auto="1"/>
      </bottom>
      <diagonal/>
    </border>
    <border>
      <left/>
      <right style="thin">
        <color indexed="64"/>
      </right>
      <top/>
      <bottom style="medium">
        <color auto="1"/>
      </bottom>
      <diagonal/>
    </border>
    <border>
      <left/>
      <right style="thin">
        <color indexed="64"/>
      </right>
      <top style="thin">
        <color indexed="64"/>
      </top>
      <bottom style="medium">
        <color indexed="64"/>
      </bottom>
      <diagonal/>
    </border>
    <border>
      <left/>
      <right/>
      <top style="thick">
        <color auto="1"/>
      </top>
      <bottom/>
      <diagonal/>
    </border>
    <border>
      <left/>
      <right/>
      <top style="medium">
        <color auto="1"/>
      </top>
      <bottom/>
      <diagonal/>
    </border>
  </borders>
  <cellStyleXfs count="75">
    <xf numFmtId="0" fontId="0" fillId="0" borderId="0"/>
    <xf numFmtId="43" fontId="8" fillId="0" borderId="0" applyFont="0" applyFill="0" applyBorder="0" applyAlignment="0" applyProtection="0"/>
    <xf numFmtId="41" fontId="20" fillId="0" borderId="0" applyFont="0" applyFill="0" applyBorder="0" applyAlignment="0" applyProtection="0"/>
    <xf numFmtId="41" fontId="8" fillId="0" borderId="0" applyFont="0" applyFill="0" applyBorder="0" applyAlignment="0" applyProtection="0"/>
    <xf numFmtId="43" fontId="11" fillId="0" borderId="0" applyFont="0" applyFill="0" applyBorder="0" applyAlignment="0" applyProtection="0"/>
    <xf numFmtId="43" fontId="2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2" fontId="20" fillId="0" borderId="0" applyFont="0" applyFill="0" applyBorder="0" applyAlignment="0" applyProtection="0"/>
    <xf numFmtId="42" fontId="8" fillId="0" borderId="0" applyFont="0" applyFill="0" applyBorder="0" applyAlignment="0" applyProtection="0"/>
    <xf numFmtId="44" fontId="11" fillId="0" borderId="0" applyFont="0" applyFill="0" applyBorder="0" applyAlignment="0" applyProtection="0"/>
    <xf numFmtId="44" fontId="8" fillId="0" borderId="0" applyFont="0" applyFill="0" applyBorder="0" applyAlignment="0" applyProtection="0"/>
    <xf numFmtId="0" fontId="15" fillId="0" borderId="0">
      <alignment wrapText="1"/>
    </xf>
    <xf numFmtId="0" fontId="11" fillId="0" borderId="0"/>
    <xf numFmtId="0" fontId="8" fillId="0" borderId="0"/>
    <xf numFmtId="0" fontId="14" fillId="0" borderId="0"/>
    <xf numFmtId="0" fontId="11" fillId="0" borderId="0"/>
    <xf numFmtId="0" fontId="8" fillId="0" borderId="0"/>
    <xf numFmtId="0" fontId="13" fillId="0" borderId="0"/>
    <xf numFmtId="9" fontId="8"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7" fillId="0" borderId="0"/>
    <xf numFmtId="0" fontId="8" fillId="0" borderId="0"/>
    <xf numFmtId="9" fontId="7" fillId="0" borderId="0" applyFont="0" applyFill="0" applyBorder="0" applyAlignment="0" applyProtection="0"/>
    <xf numFmtId="38" fontId="10" fillId="2" borderId="0" applyNumberFormat="0" applyBorder="0" applyAlignment="0" applyProtection="0"/>
    <xf numFmtId="10" fontId="10" fillId="6" borderId="5" applyNumberFormat="0" applyBorder="0" applyAlignment="0" applyProtection="0"/>
    <xf numFmtId="37" fontId="23" fillId="0" borderId="0"/>
    <xf numFmtId="171" fontId="24" fillId="0" borderId="0"/>
    <xf numFmtId="168" fontId="21" fillId="0" borderId="0"/>
    <xf numFmtId="0" fontId="19" fillId="7" borderId="6"/>
    <xf numFmtId="10" fontId="8" fillId="0" borderId="0" applyFont="0" applyFill="0" applyBorder="0" applyAlignment="0" applyProtection="0"/>
    <xf numFmtId="1" fontId="22" fillId="0" borderId="0" applyBorder="0">
      <alignment horizontal="left" vertical="top" wrapText="1"/>
    </xf>
    <xf numFmtId="0" fontId="25"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6" fillId="0" borderId="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0" fontId="3" fillId="0" borderId="0"/>
    <xf numFmtId="44" fontId="3" fillId="0" borderId="0" applyFont="0" applyFill="0" applyBorder="0" applyAlignment="0" applyProtection="0"/>
    <xf numFmtId="0" fontId="29" fillId="0" borderId="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2" fillId="0" borderId="0"/>
    <xf numFmtId="0" fontId="8"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8" fillId="0" borderId="0"/>
  </cellStyleXfs>
  <cellXfs count="1098">
    <xf numFmtId="0" fontId="0" fillId="0" borderId="0" xfId="0"/>
    <xf numFmtId="0" fontId="13" fillId="0" borderId="0" xfId="19" applyAlignment="1">
      <alignment vertical="center"/>
    </xf>
    <xf numFmtId="0" fontId="17" fillId="0" borderId="0" xfId="19" applyFont="1" applyAlignment="1">
      <alignment vertical="center"/>
    </xf>
    <xf numFmtId="0" fontId="12" fillId="0" borderId="0" xfId="19" applyFont="1" applyAlignment="1">
      <alignment vertical="center"/>
    </xf>
    <xf numFmtId="0" fontId="8" fillId="0" borderId="0" xfId="18" applyAlignment="1">
      <alignment vertical="center"/>
    </xf>
    <xf numFmtId="0" fontId="8" fillId="4" borderId="0" xfId="15" applyFill="1"/>
    <xf numFmtId="0" fontId="9" fillId="0" borderId="0" xfId="18" applyFont="1" applyAlignment="1">
      <alignment vertical="center"/>
    </xf>
    <xf numFmtId="0" fontId="9" fillId="0" borderId="0" xfId="15" applyFont="1" applyAlignment="1">
      <alignment vertical="center"/>
    </xf>
    <xf numFmtId="0" fontId="8" fillId="0" borderId="0" xfId="15" applyAlignment="1">
      <alignment vertical="center"/>
    </xf>
    <xf numFmtId="0" fontId="10" fillId="0" borderId="0" xfId="19" applyFont="1" applyAlignment="1">
      <alignment vertical="center"/>
    </xf>
    <xf numFmtId="166" fontId="10" fillId="0" borderId="1" xfId="14" applyNumberFormat="1" applyFont="1" applyBorder="1" applyAlignment="1">
      <alignment vertical="center"/>
    </xf>
    <xf numFmtId="0" fontId="10" fillId="0" borderId="1" xfId="14" applyFont="1" applyBorder="1" applyAlignment="1">
      <alignment vertical="center"/>
    </xf>
    <xf numFmtId="167" fontId="15" fillId="0" borderId="0" xfId="15" applyNumberFormat="1" applyFont="1" applyAlignment="1">
      <alignment vertical="center"/>
    </xf>
    <xf numFmtId="0" fontId="8" fillId="0" borderId="0" xfId="18" applyAlignment="1">
      <alignment vertical="center" wrapText="1"/>
    </xf>
    <xf numFmtId="0" fontId="10" fillId="0" borderId="7" xfId="19" applyFont="1" applyBorder="1" applyAlignment="1">
      <alignment horizontal="left" vertical="center"/>
    </xf>
    <xf numFmtId="0" fontId="10" fillId="0" borderId="0" xfId="19" applyFont="1" applyAlignment="1">
      <alignment horizontal="left" vertical="center"/>
    </xf>
    <xf numFmtId="41" fontId="15" fillId="0" borderId="0" xfId="15" applyNumberFormat="1" applyFont="1" applyAlignment="1">
      <alignment vertical="center"/>
    </xf>
    <xf numFmtId="0" fontId="8" fillId="0" borderId="0" xfId="0" applyFont="1"/>
    <xf numFmtId="166" fontId="10" fillId="0" borderId="13" xfId="14" applyNumberFormat="1" applyFont="1" applyBorder="1" applyAlignment="1">
      <alignment vertical="center"/>
    </xf>
    <xf numFmtId="0" fontId="26" fillId="0" borderId="0" xfId="15" applyFont="1" applyAlignment="1">
      <alignment vertical="center"/>
    </xf>
    <xf numFmtId="0" fontId="9" fillId="0" borderId="0" xfId="0" applyFont="1"/>
    <xf numFmtId="167" fontId="16" fillId="0" borderId="0" xfId="15" applyNumberFormat="1" applyFont="1" applyAlignment="1">
      <alignment vertical="center"/>
    </xf>
    <xf numFmtId="41" fontId="16" fillId="0" borderId="0" xfId="15" applyNumberFormat="1" applyFont="1" applyAlignment="1">
      <alignment vertical="center"/>
    </xf>
    <xf numFmtId="0" fontId="31" fillId="0" borderId="0" xfId="19" applyFont="1" applyAlignment="1">
      <alignment vertical="center"/>
    </xf>
    <xf numFmtId="0" fontId="27" fillId="0" borderId="0" xfId="19" applyFont="1" applyAlignment="1">
      <alignment vertical="center"/>
    </xf>
    <xf numFmtId="0" fontId="28" fillId="0" borderId="0" xfId="15" applyFont="1" applyAlignment="1">
      <alignment vertical="top" wrapText="1"/>
    </xf>
    <xf numFmtId="41" fontId="15" fillId="0" borderId="12" xfId="1" applyNumberFormat="1" applyFont="1" applyFill="1" applyBorder="1" applyAlignment="1">
      <alignment vertical="center"/>
    </xf>
    <xf numFmtId="2" fontId="13" fillId="0" borderId="0" xfId="19" applyNumberFormat="1" applyAlignment="1">
      <alignment vertical="center"/>
    </xf>
    <xf numFmtId="164" fontId="9" fillId="0" borderId="0" xfId="15" applyNumberFormat="1" applyFont="1" applyAlignment="1">
      <alignment vertical="center"/>
    </xf>
    <xf numFmtId="0" fontId="8" fillId="0" borderId="0" xfId="0" applyFont="1" applyAlignment="1">
      <alignment horizontal="right"/>
    </xf>
    <xf numFmtId="0" fontId="15" fillId="0" borderId="0" xfId="15" applyFont="1" applyAlignment="1">
      <alignment vertical="center" wrapText="1"/>
    </xf>
    <xf numFmtId="41" fontId="8" fillId="0" borderId="0" xfId="0" applyNumberFormat="1" applyFont="1"/>
    <xf numFmtId="0" fontId="9" fillId="0" borderId="0" xfId="15" applyFont="1" applyAlignment="1">
      <alignment horizontal="left" vertical="center"/>
    </xf>
    <xf numFmtId="166" fontId="27" fillId="0" borderId="1" xfId="14" applyNumberFormat="1" applyFont="1" applyBorder="1" applyAlignment="1">
      <alignment vertical="center"/>
    </xf>
    <xf numFmtId="0" fontId="10" fillId="0" borderId="0" xfId="0" applyFont="1" applyAlignment="1">
      <alignment horizontal="left" vertical="center"/>
    </xf>
    <xf numFmtId="0" fontId="9" fillId="0" borderId="10" xfId="18" applyFont="1" applyBorder="1" applyAlignment="1">
      <alignment horizontal="left" vertical="center"/>
    </xf>
    <xf numFmtId="169" fontId="8" fillId="0" borderId="10" xfId="18" applyNumberFormat="1" applyBorder="1" applyAlignment="1">
      <alignment horizontal="right" vertical="center"/>
    </xf>
    <xf numFmtId="1" fontId="8" fillId="0" borderId="12" xfId="18" applyNumberFormat="1" applyBorder="1" applyAlignment="1">
      <alignment horizontal="right" vertical="center"/>
    </xf>
    <xf numFmtId="169" fontId="9" fillId="0" borderId="10" xfId="18" applyNumberFormat="1" applyFont="1" applyBorder="1" applyAlignment="1">
      <alignment horizontal="right" vertical="center"/>
    </xf>
    <xf numFmtId="0" fontId="8" fillId="4" borderId="0" xfId="18" applyFill="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41" fontId="9" fillId="0" borderId="0" xfId="1" applyNumberFormat="1" applyFont="1" applyFill="1" applyBorder="1" applyAlignment="1">
      <alignment horizontal="center" vertical="center"/>
    </xf>
    <xf numFmtId="0" fontId="9" fillId="0" borderId="0" xfId="18" applyFont="1" applyAlignment="1">
      <alignment horizontal="left" vertical="center" wrapText="1"/>
    </xf>
    <xf numFmtId="0" fontId="8" fillId="0" borderId="0" xfId="18" applyAlignment="1">
      <alignment horizontal="center" vertical="center"/>
    </xf>
    <xf numFmtId="0" fontId="9" fillId="0" borderId="0" xfId="18" applyFont="1" applyAlignment="1">
      <alignment horizontal="center" vertical="center"/>
    </xf>
    <xf numFmtId="0" fontId="8" fillId="0" borderId="0" xfId="18" applyAlignment="1">
      <alignment horizontal="left" vertical="center" wrapText="1" indent="1"/>
    </xf>
    <xf numFmtId="41" fontId="8" fillId="4" borderId="0" xfId="1" applyNumberFormat="1" applyFont="1" applyFill="1" applyBorder="1" applyAlignment="1">
      <alignment horizontal="center" vertical="center"/>
    </xf>
    <xf numFmtId="41" fontId="8" fillId="4" borderId="9" xfId="1" applyNumberFormat="1" applyFont="1" applyFill="1" applyBorder="1" applyAlignment="1">
      <alignment horizontal="center" vertical="center"/>
    </xf>
    <xf numFmtId="41" fontId="9" fillId="4" borderId="0" xfId="1" applyNumberFormat="1" applyFont="1" applyFill="1" applyBorder="1" applyAlignment="1">
      <alignment horizontal="center" vertical="center"/>
    </xf>
    <xf numFmtId="41" fontId="8" fillId="0" borderId="7" xfId="1" applyNumberFormat="1" applyFont="1" applyFill="1" applyBorder="1" applyAlignment="1">
      <alignment horizontal="center" vertical="center"/>
    </xf>
    <xf numFmtId="0" fontId="9" fillId="4" borderId="4" xfId="18" applyFont="1" applyFill="1" applyBorder="1" applyAlignment="1">
      <alignment horizontal="left" vertical="center" wrapText="1"/>
    </xf>
    <xf numFmtId="41" fontId="8" fillId="4" borderId="4" xfId="1" applyNumberFormat="1" applyFont="1" applyFill="1" applyBorder="1" applyAlignment="1" applyProtection="1">
      <alignment horizontal="center" vertical="center"/>
    </xf>
    <xf numFmtId="41" fontId="8" fillId="4" borderId="5" xfId="1" applyNumberFormat="1" applyFont="1" applyFill="1" applyBorder="1" applyAlignment="1" applyProtection="1">
      <alignment horizontal="center" vertical="center"/>
    </xf>
    <xf numFmtId="41" fontId="9" fillId="4" borderId="4" xfId="1" applyNumberFormat="1" applyFont="1" applyFill="1" applyBorder="1" applyAlignment="1" applyProtection="1">
      <alignment horizontal="center" vertical="center"/>
    </xf>
    <xf numFmtId="0" fontId="9" fillId="4" borderId="0" xfId="18" applyFont="1" applyFill="1" applyAlignment="1">
      <alignment horizontal="left" vertical="center" wrapText="1"/>
    </xf>
    <xf numFmtId="41" fontId="8" fillId="4" borderId="0" xfId="1" applyNumberFormat="1" applyFont="1" applyFill="1" applyBorder="1" applyAlignment="1" applyProtection="1">
      <alignment horizontal="center" vertical="center"/>
    </xf>
    <xf numFmtId="41" fontId="8" fillId="4" borderId="9" xfId="1" applyNumberFormat="1" applyFont="1" applyFill="1" applyBorder="1" applyAlignment="1" applyProtection="1">
      <alignment horizontal="center" vertical="center"/>
    </xf>
    <xf numFmtId="41" fontId="9" fillId="4" borderId="0" xfId="1" applyNumberFormat="1" applyFont="1" applyFill="1" applyBorder="1" applyAlignment="1" applyProtection="1">
      <alignment horizontal="center" vertical="center"/>
    </xf>
    <xf numFmtId="0" fontId="9" fillId="4" borderId="10" xfId="18" applyFont="1" applyFill="1" applyBorder="1" applyAlignment="1">
      <alignment horizontal="left" vertical="center" wrapText="1"/>
    </xf>
    <xf numFmtId="41" fontId="8" fillId="4" borderId="10" xfId="1" applyNumberFormat="1" applyFont="1" applyFill="1" applyBorder="1" applyAlignment="1" applyProtection="1">
      <alignment horizontal="center" vertical="center"/>
    </xf>
    <xf numFmtId="41" fontId="8" fillId="4" borderId="12" xfId="1" applyNumberFormat="1" applyFont="1" applyFill="1" applyBorder="1" applyAlignment="1" applyProtection="1">
      <alignment horizontal="center" vertical="center"/>
    </xf>
    <xf numFmtId="41" fontId="9" fillId="4" borderId="10" xfId="1" applyNumberFormat="1" applyFont="1" applyFill="1" applyBorder="1" applyAlignment="1" applyProtection="1">
      <alignment horizontal="center" vertical="center"/>
    </xf>
    <xf numFmtId="42" fontId="8" fillId="4" borderId="0" xfId="8" applyNumberFormat="1" applyFont="1" applyFill="1" applyBorder="1" applyAlignment="1" applyProtection="1">
      <alignment vertical="center"/>
    </xf>
    <xf numFmtId="42" fontId="8" fillId="4" borderId="9" xfId="8" applyNumberFormat="1" applyFont="1" applyFill="1" applyBorder="1" applyAlignment="1" applyProtection="1">
      <alignment vertical="center"/>
    </xf>
    <xf numFmtId="42" fontId="9" fillId="4" borderId="0" xfId="8" applyNumberFormat="1" applyFont="1" applyFill="1" applyBorder="1" applyAlignment="1" applyProtection="1">
      <alignment vertical="center"/>
    </xf>
    <xf numFmtId="0" fontId="9" fillId="4" borderId="1" xfId="17" applyFont="1" applyFill="1" applyBorder="1" applyAlignment="1">
      <alignment horizontal="left" vertical="center" wrapText="1"/>
    </xf>
    <xf numFmtId="42" fontId="8" fillId="4" borderId="1" xfId="8" applyNumberFormat="1" applyFont="1" applyFill="1" applyBorder="1" applyAlignment="1" applyProtection="1">
      <alignment vertical="center"/>
    </xf>
    <xf numFmtId="42" fontId="8" fillId="4" borderId="13" xfId="8" applyNumberFormat="1" applyFont="1" applyFill="1" applyBorder="1" applyAlignment="1" applyProtection="1">
      <alignment vertical="center"/>
    </xf>
    <xf numFmtId="42" fontId="9" fillId="4" borderId="1" xfId="8" applyNumberFormat="1" applyFont="1" applyFill="1" applyBorder="1" applyAlignment="1" applyProtection="1">
      <alignment vertical="center"/>
    </xf>
    <xf numFmtId="0" fontId="8" fillId="0" borderId="0" xfId="0" applyFont="1" applyAlignment="1">
      <alignment horizontal="left" vertical="center"/>
    </xf>
    <xf numFmtId="0" fontId="8" fillId="0" borderId="0" xfId="19" applyFont="1" applyAlignment="1">
      <alignment vertical="center"/>
    </xf>
    <xf numFmtId="0" fontId="8" fillId="0" borderId="9" xfId="19" applyFont="1" applyBorder="1" applyAlignment="1">
      <alignment vertical="center"/>
    </xf>
    <xf numFmtId="0" fontId="9" fillId="0" borderId="0" xfId="19" applyFont="1" applyAlignment="1">
      <alignment vertical="center"/>
    </xf>
    <xf numFmtId="170" fontId="8" fillId="0" borderId="0" xfId="1" applyNumberFormat="1" applyFont="1" applyBorder="1" applyAlignment="1">
      <alignment horizontal="center" vertical="center"/>
    </xf>
    <xf numFmtId="170" fontId="8" fillId="0" borderId="9" xfId="1" applyNumberFormat="1" applyFont="1" applyBorder="1" applyAlignment="1">
      <alignment horizontal="center" vertical="center"/>
    </xf>
    <xf numFmtId="170" fontId="9" fillId="0" borderId="0" xfId="1" applyNumberFormat="1" applyFont="1" applyBorder="1" applyAlignment="1">
      <alignment horizontal="center" vertical="center"/>
    </xf>
    <xf numFmtId="0" fontId="8" fillId="4" borderId="1" xfId="0" applyFont="1" applyFill="1" applyBorder="1" applyAlignment="1">
      <alignment vertical="center" wrapText="1"/>
    </xf>
    <xf numFmtId="0" fontId="8" fillId="4" borderId="1" xfId="0" applyFont="1" applyFill="1" applyBorder="1" applyAlignment="1">
      <alignment vertical="center"/>
    </xf>
    <xf numFmtId="0" fontId="8" fillId="4" borderId="13" xfId="0" applyFont="1" applyFill="1" applyBorder="1" applyAlignment="1">
      <alignment vertical="center"/>
    </xf>
    <xf numFmtId="0" fontId="8" fillId="4" borderId="0" xfId="0" applyFont="1" applyFill="1" applyAlignment="1">
      <alignment horizontal="left" vertical="center"/>
    </xf>
    <xf numFmtId="0" fontId="8" fillId="4" borderId="0" xfId="19" applyFont="1" applyFill="1" applyAlignment="1">
      <alignment vertical="center"/>
    </xf>
    <xf numFmtId="0" fontId="9" fillId="4" borderId="0" xfId="17" applyFont="1" applyFill="1" applyAlignment="1">
      <alignment horizontal="left" vertical="center" wrapText="1"/>
    </xf>
    <xf numFmtId="0" fontId="35" fillId="0" borderId="7" xfId="15" applyFont="1" applyBorder="1" applyAlignment="1">
      <alignment vertical="center" wrapText="1"/>
    </xf>
    <xf numFmtId="0" fontId="8" fillId="0" borderId="7" xfId="15" applyBorder="1" applyAlignment="1">
      <alignment vertical="center"/>
    </xf>
    <xf numFmtId="0" fontId="9" fillId="0" borderId="7" xfId="15" applyFont="1" applyBorder="1" applyAlignment="1">
      <alignment vertical="center"/>
    </xf>
    <xf numFmtId="49" fontId="8" fillId="0" borderId="0" xfId="15" applyNumberFormat="1" applyAlignment="1">
      <alignment horizontal="left" vertical="center"/>
    </xf>
    <xf numFmtId="174" fontId="8" fillId="0" borderId="10" xfId="8" applyNumberFormat="1" applyFont="1" applyFill="1" applyBorder="1" applyAlignment="1" applyProtection="1">
      <alignment horizontal="right" vertical="center"/>
    </xf>
    <xf numFmtId="174" fontId="8" fillId="4" borderId="0" xfId="8" applyNumberFormat="1" applyFont="1" applyFill="1" applyBorder="1" applyAlignment="1" applyProtection="1">
      <alignment horizontal="right" vertical="center"/>
    </xf>
    <xf numFmtId="44" fontId="8" fillId="0" borderId="12" xfId="8" applyFont="1" applyFill="1" applyBorder="1" applyAlignment="1" applyProtection="1">
      <alignment horizontal="right" vertical="center"/>
    </xf>
    <xf numFmtId="49" fontId="8" fillId="0" borderId="0" xfId="15" applyNumberFormat="1" applyAlignment="1">
      <alignment horizontal="left" vertical="center" wrapText="1"/>
    </xf>
    <xf numFmtId="165" fontId="8" fillId="0" borderId="0" xfId="23" applyNumberFormat="1" applyFont="1" applyFill="1" applyBorder="1" applyAlignment="1" applyProtection="1">
      <alignment horizontal="right" vertical="center"/>
    </xf>
    <xf numFmtId="165" fontId="8" fillId="0" borderId="9" xfId="23" applyNumberFormat="1" applyFont="1" applyFill="1" applyBorder="1" applyAlignment="1" applyProtection="1">
      <alignment horizontal="right" vertical="center"/>
    </xf>
    <xf numFmtId="165" fontId="9" fillId="0" borderId="0" xfId="23" applyNumberFormat="1" applyFont="1" applyFill="1" applyBorder="1" applyAlignment="1" applyProtection="1">
      <alignment horizontal="right" vertical="center"/>
    </xf>
    <xf numFmtId="0" fontId="8" fillId="0" borderId="1" xfId="15" applyBorder="1" applyAlignment="1">
      <alignment vertical="center"/>
    </xf>
    <xf numFmtId="166" fontId="36" fillId="0" borderId="1" xfId="15" applyNumberFormat="1" applyFont="1" applyBorder="1" applyAlignment="1">
      <alignment vertical="center"/>
    </xf>
    <xf numFmtId="166" fontId="37" fillId="0" borderId="1" xfId="15" applyNumberFormat="1" applyFont="1" applyBorder="1" applyAlignment="1">
      <alignment vertical="center"/>
    </xf>
    <xf numFmtId="166" fontId="37" fillId="0" borderId="13" xfId="15" applyNumberFormat="1" applyFont="1" applyBorder="1" applyAlignment="1">
      <alignment vertical="center"/>
    </xf>
    <xf numFmtId="0" fontId="8" fillId="0" borderId="0" xfId="18" applyAlignment="1">
      <alignment horizontal="right" vertical="center"/>
    </xf>
    <xf numFmtId="0" fontId="9" fillId="4" borderId="10" xfId="15" applyFont="1" applyFill="1" applyBorder="1" applyAlignment="1">
      <alignment horizontal="left" vertical="center"/>
    </xf>
    <xf numFmtId="166" fontId="8" fillId="4" borderId="10" xfId="1" applyNumberFormat="1" applyFont="1" applyFill="1" applyBorder="1" applyAlignment="1">
      <alignment vertical="center"/>
    </xf>
    <xf numFmtId="166" fontId="8" fillId="4" borderId="0" xfId="1" applyNumberFormat="1" applyFont="1" applyFill="1" applyAlignment="1">
      <alignment vertical="center"/>
    </xf>
    <xf numFmtId="166" fontId="8" fillId="4" borderId="12" xfId="1" applyNumberFormat="1" applyFont="1" applyFill="1" applyBorder="1" applyAlignment="1">
      <alignment vertical="center"/>
    </xf>
    <xf numFmtId="0" fontId="8" fillId="4" borderId="0" xfId="15" applyFill="1" applyAlignment="1">
      <alignment vertical="center"/>
    </xf>
    <xf numFmtId="42" fontId="8" fillId="4" borderId="0" xfId="1" applyNumberFormat="1" applyFont="1" applyFill="1" applyBorder="1" applyAlignment="1">
      <alignment vertical="center"/>
    </xf>
    <xf numFmtId="42" fontId="8" fillId="4" borderId="0" xfId="1" applyNumberFormat="1" applyFont="1" applyFill="1" applyAlignment="1">
      <alignment vertical="center"/>
    </xf>
    <xf numFmtId="42" fontId="8" fillId="4" borderId="9" xfId="1" applyNumberFormat="1" applyFont="1" applyFill="1" applyBorder="1" applyAlignment="1">
      <alignment vertical="center"/>
    </xf>
    <xf numFmtId="41" fontId="8" fillId="0" borderId="0" xfId="1" applyNumberFormat="1" applyFont="1" applyFill="1" applyBorder="1" applyAlignment="1">
      <alignment vertical="center"/>
    </xf>
    <xf numFmtId="41" fontId="8" fillId="0" borderId="0" xfId="1" applyNumberFormat="1" applyFont="1" applyFill="1" applyAlignment="1">
      <alignment vertical="center"/>
    </xf>
    <xf numFmtId="41" fontId="8" fillId="0" borderId="9" xfId="1" applyNumberFormat="1" applyFont="1" applyFill="1" applyBorder="1" applyAlignment="1">
      <alignment vertical="center"/>
    </xf>
    <xf numFmtId="41" fontId="9" fillId="0" borderId="0" xfId="1" applyNumberFormat="1" applyFont="1" applyFill="1" applyBorder="1" applyAlignment="1">
      <alignment vertical="center"/>
    </xf>
    <xf numFmtId="41" fontId="8" fillId="0" borderId="4" xfId="1" applyNumberFormat="1" applyFont="1" applyFill="1" applyBorder="1" applyAlignment="1">
      <alignment vertical="center"/>
    </xf>
    <xf numFmtId="41" fontId="8" fillId="0" borderId="5" xfId="1" applyNumberFormat="1" applyFont="1" applyFill="1" applyBorder="1" applyAlignment="1">
      <alignment vertical="center"/>
    </xf>
    <xf numFmtId="41" fontId="9" fillId="0" borderId="4" xfId="1" applyNumberFormat="1" applyFont="1" applyFill="1" applyBorder="1" applyAlignment="1">
      <alignment vertical="center"/>
    </xf>
    <xf numFmtId="41" fontId="8" fillId="4" borderId="10" xfId="1" applyNumberFormat="1" applyFont="1" applyFill="1" applyBorder="1" applyAlignment="1">
      <alignment vertical="center"/>
    </xf>
    <xf numFmtId="41" fontId="8" fillId="4" borderId="0" xfId="1" applyNumberFormat="1" applyFont="1" applyFill="1" applyAlignment="1">
      <alignment vertical="center"/>
    </xf>
    <xf numFmtId="41" fontId="8" fillId="4" borderId="12" xfId="1" applyNumberFormat="1" applyFont="1" applyFill="1" applyBorder="1" applyAlignment="1">
      <alignment vertical="center"/>
    </xf>
    <xf numFmtId="0" fontId="9" fillId="4" borderId="0" xfId="15" applyFont="1" applyFill="1" applyAlignment="1">
      <alignment horizontal="left" vertical="center"/>
    </xf>
    <xf numFmtId="41" fontId="8" fillId="4" borderId="0" xfId="1" applyNumberFormat="1" applyFont="1" applyFill="1" applyBorder="1" applyAlignment="1">
      <alignment vertical="center"/>
    </xf>
    <xf numFmtId="41" fontId="8" fillId="4" borderId="9" xfId="1" applyNumberFormat="1" applyFont="1" applyFill="1" applyBorder="1" applyAlignment="1">
      <alignment vertical="center"/>
    </xf>
    <xf numFmtId="0" fontId="8" fillId="0" borderId="0" xfId="15" applyAlignment="1">
      <alignment horizontal="left" vertical="center"/>
    </xf>
    <xf numFmtId="0" fontId="8" fillId="0" borderId="0" xfId="18" applyAlignment="1">
      <alignment horizontal="left" vertical="center" wrapText="1"/>
    </xf>
    <xf numFmtId="14" fontId="8" fillId="0" borderId="10" xfId="19" quotePrefix="1" applyNumberFormat="1" applyFont="1" applyBorder="1" applyAlignment="1">
      <alignment horizontal="right" vertical="center"/>
    </xf>
    <xf numFmtId="14" fontId="8" fillId="0" borderId="14" xfId="19" quotePrefix="1" applyNumberFormat="1" applyFont="1" applyBorder="1" applyAlignment="1">
      <alignment horizontal="right" vertical="center"/>
    </xf>
    <xf numFmtId="14" fontId="8" fillId="0" borderId="12" xfId="19" quotePrefix="1" applyNumberFormat="1" applyFont="1" applyBorder="1" applyAlignment="1">
      <alignment horizontal="right" vertical="center"/>
    </xf>
    <xf numFmtId="14" fontId="8" fillId="0" borderId="0" xfId="19" quotePrefix="1" applyNumberFormat="1" applyFont="1" applyAlignment="1">
      <alignment horizontal="right" vertical="center"/>
    </xf>
    <xf numFmtId="42" fontId="8" fillId="0" borderId="0" xfId="8" applyNumberFormat="1" applyFont="1" applyFill="1" applyBorder="1" applyAlignment="1" applyProtection="1">
      <alignment vertical="center"/>
    </xf>
    <xf numFmtId="0" fontId="8" fillId="0" borderId="0" xfId="15" applyAlignment="1">
      <alignment horizontal="left" vertical="center" wrapText="1" indent="1"/>
    </xf>
    <xf numFmtId="41" fontId="8" fillId="0" borderId="0" xfId="0" applyNumberFormat="1" applyFont="1" applyAlignment="1">
      <alignment vertical="center"/>
    </xf>
    <xf numFmtId="41" fontId="8" fillId="0" borderId="6" xfId="0" applyNumberFormat="1" applyFont="1" applyBorder="1" applyAlignment="1">
      <alignment vertical="center"/>
    </xf>
    <xf numFmtId="41" fontId="8" fillId="0" borderId="9" xfId="0" applyNumberFormat="1" applyFont="1" applyBorder="1" applyAlignment="1">
      <alignment vertical="center"/>
    </xf>
    <xf numFmtId="0" fontId="8" fillId="0" borderId="0" xfId="0" applyFont="1" applyAlignment="1">
      <alignment horizontal="left" vertical="center" indent="1"/>
    </xf>
    <xf numFmtId="0" fontId="9" fillId="0" borderId="7" xfId="15" applyFont="1" applyBorder="1" applyAlignment="1">
      <alignment vertical="center" wrapText="1"/>
    </xf>
    <xf numFmtId="42" fontId="8" fillId="0" borderId="7" xfId="8" applyNumberFormat="1" applyFont="1" applyFill="1" applyBorder="1" applyAlignment="1">
      <alignment vertical="center"/>
    </xf>
    <xf numFmtId="42" fontId="8" fillId="0" borderId="16" xfId="8" applyNumberFormat="1" applyFont="1" applyFill="1" applyBorder="1" applyAlignment="1">
      <alignment vertical="center"/>
    </xf>
    <xf numFmtId="42" fontId="8" fillId="0" borderId="11" xfId="8" applyNumberFormat="1" applyFont="1" applyFill="1" applyBorder="1" applyAlignment="1">
      <alignment vertical="center"/>
    </xf>
    <xf numFmtId="42" fontId="8" fillId="0" borderId="0" xfId="8" applyNumberFormat="1" applyFont="1" applyFill="1" applyBorder="1" applyAlignment="1">
      <alignment vertical="center"/>
    </xf>
    <xf numFmtId="0" fontId="22" fillId="0" borderId="0" xfId="19" applyFont="1" applyAlignment="1">
      <alignment vertical="center"/>
    </xf>
    <xf numFmtId="0" fontId="39" fillId="0" borderId="0" xfId="19" applyFont="1" applyAlignment="1">
      <alignment vertical="center"/>
    </xf>
    <xf numFmtId="0" fontId="8" fillId="0" borderId="7" xfId="15" applyBorder="1" applyAlignment="1">
      <alignment horizontal="left" vertical="center"/>
    </xf>
    <xf numFmtId="169" fontId="8" fillId="0" borderId="0" xfId="19" quotePrefix="1" applyNumberFormat="1" applyFont="1" applyAlignment="1">
      <alignment horizontal="right" vertical="center"/>
    </xf>
    <xf numFmtId="169" fontId="9" fillId="0" borderId="0" xfId="19" quotePrefix="1" applyNumberFormat="1" applyFont="1" applyAlignment="1">
      <alignment horizontal="right" vertical="center"/>
    </xf>
    <xf numFmtId="42" fontId="8" fillId="4" borderId="10" xfId="6" applyNumberFormat="1" applyFont="1" applyFill="1" applyBorder="1" applyAlignment="1" applyProtection="1">
      <alignment horizontal="center" vertical="center"/>
    </xf>
    <xf numFmtId="42" fontId="8" fillId="4" borderId="14" xfId="6" applyNumberFormat="1" applyFont="1" applyFill="1" applyBorder="1" applyAlignment="1" applyProtection="1">
      <alignment horizontal="center" vertical="center"/>
    </xf>
    <xf numFmtId="42" fontId="8" fillId="4" borderId="12" xfId="6" applyNumberFormat="1" applyFont="1" applyFill="1" applyBorder="1" applyAlignment="1" applyProtection="1">
      <alignment horizontal="center" vertical="center"/>
    </xf>
    <xf numFmtId="0" fontId="8" fillId="4" borderId="0" xfId="15" applyFill="1" applyAlignment="1">
      <alignment horizontal="left" vertical="center" wrapText="1" indent="2"/>
    </xf>
    <xf numFmtId="41" fontId="8" fillId="4" borderId="0" xfId="6" applyNumberFormat="1" applyFont="1" applyFill="1" applyBorder="1" applyAlignment="1" applyProtection="1">
      <alignment vertical="center"/>
    </xf>
    <xf numFmtId="41" fontId="8" fillId="4" borderId="6" xfId="6" applyNumberFormat="1" applyFont="1" applyFill="1" applyBorder="1" applyAlignment="1" applyProtection="1">
      <alignment vertical="center"/>
    </xf>
    <xf numFmtId="41" fontId="8" fillId="4" borderId="9" xfId="6" applyNumberFormat="1" applyFont="1" applyFill="1" applyBorder="1" applyAlignment="1" applyProtection="1">
      <alignment vertical="center"/>
    </xf>
    <xf numFmtId="41" fontId="8" fillId="0" borderId="0" xfId="6" applyNumberFormat="1" applyFont="1" applyFill="1" applyBorder="1" applyAlignment="1" applyProtection="1">
      <alignment vertical="center"/>
    </xf>
    <xf numFmtId="41" fontId="8" fillId="0" borderId="6" xfId="6" applyNumberFormat="1" applyFont="1" applyFill="1" applyBorder="1" applyAlignment="1" applyProtection="1">
      <alignment vertical="center"/>
    </xf>
    <xf numFmtId="41" fontId="8" fillId="0" borderId="9" xfId="6" applyNumberFormat="1" applyFont="1" applyFill="1" applyBorder="1" applyAlignment="1" applyProtection="1">
      <alignment vertical="center"/>
    </xf>
    <xf numFmtId="0" fontId="8" fillId="0" borderId="0" xfId="15" applyAlignment="1">
      <alignment horizontal="left" vertical="center" wrapText="1" indent="2"/>
    </xf>
    <xf numFmtId="41" fontId="8" fillId="0" borderId="11" xfId="1" applyNumberFormat="1" applyFont="1" applyBorder="1"/>
    <xf numFmtId="41" fontId="8" fillId="0" borderId="7" xfId="0" applyNumberFormat="1" applyFont="1" applyBorder="1"/>
    <xf numFmtId="41" fontId="8" fillId="0" borderId="16" xfId="0" applyNumberFormat="1" applyFont="1" applyBorder="1"/>
    <xf numFmtId="0" fontId="8" fillId="0" borderId="0" xfId="15" applyAlignment="1">
      <alignment horizontal="left" vertical="center" wrapText="1"/>
    </xf>
    <xf numFmtId="43" fontId="9" fillId="0" borderId="0" xfId="1" applyFont="1" applyFill="1" applyBorder="1" applyAlignment="1" applyProtection="1">
      <alignment horizontal="right" vertical="center"/>
    </xf>
    <xf numFmtId="43" fontId="8" fillId="0" borderId="0" xfId="1" applyFont="1" applyFill="1" applyBorder="1" applyAlignment="1" applyProtection="1">
      <alignment horizontal="right" vertical="center"/>
    </xf>
    <xf numFmtId="166" fontId="36" fillId="0" borderId="0" xfId="15" applyNumberFormat="1" applyFont="1" applyAlignment="1">
      <alignment vertical="center"/>
    </xf>
    <xf numFmtId="166" fontId="37" fillId="0" borderId="0" xfId="15" applyNumberFormat="1" applyFont="1" applyAlignment="1">
      <alignment vertical="center"/>
    </xf>
    <xf numFmtId="49" fontId="8" fillId="0" borderId="0" xfId="15" applyNumberFormat="1" applyAlignment="1">
      <alignment horizontal="left" vertical="center" indent="2"/>
    </xf>
    <xf numFmtId="41" fontId="8" fillId="0" borderId="0" xfId="15" applyNumberFormat="1" applyAlignment="1">
      <alignment horizontal="right" vertical="center"/>
    </xf>
    <xf numFmtId="41" fontId="8" fillId="0" borderId="9" xfId="15" applyNumberFormat="1" applyBorder="1" applyAlignment="1">
      <alignment horizontal="right" vertical="center"/>
    </xf>
    <xf numFmtId="0" fontId="8" fillId="0" borderId="0" xfId="0" applyFont="1" applyAlignment="1">
      <alignment horizontal="left" vertical="center" indent="2"/>
    </xf>
    <xf numFmtId="42" fontId="8" fillId="0" borderId="0" xfId="0" applyNumberFormat="1" applyFont="1" applyAlignment="1">
      <alignment horizontal="right" vertical="center"/>
    </xf>
    <xf numFmtId="0" fontId="22" fillId="0" borderId="3" xfId="19" applyFont="1" applyBorder="1" applyAlignment="1">
      <alignment vertical="center"/>
    </xf>
    <xf numFmtId="0" fontId="22" fillId="0" borderId="18" xfId="19" applyFont="1" applyBorder="1" applyAlignment="1">
      <alignment vertical="center"/>
    </xf>
    <xf numFmtId="0" fontId="22" fillId="0" borderId="3" xfId="19" applyFont="1" applyBorder="1" applyAlignment="1">
      <alignment horizontal="right" vertical="center"/>
    </xf>
    <xf numFmtId="0" fontId="22" fillId="0" borderId="18" xfId="19" applyFont="1" applyBorder="1" applyAlignment="1">
      <alignment horizontal="right" vertical="center"/>
    </xf>
    <xf numFmtId="42" fontId="8" fillId="5" borderId="0" xfId="8" applyNumberFormat="1" applyFont="1" applyFill="1" applyBorder="1" applyAlignment="1" applyProtection="1">
      <alignment vertical="center"/>
    </xf>
    <xf numFmtId="42" fontId="8" fillId="5" borderId="9" xfId="8" applyNumberFormat="1" applyFont="1" applyFill="1" applyBorder="1" applyAlignment="1" applyProtection="1">
      <alignment vertical="center"/>
    </xf>
    <xf numFmtId="0" fontId="39" fillId="0" borderId="3" xfId="19" applyFont="1" applyBorder="1" applyAlignment="1">
      <alignment horizontal="right" vertical="center"/>
    </xf>
    <xf numFmtId="42" fontId="8" fillId="0" borderId="0" xfId="6" applyNumberFormat="1" applyFont="1" applyFill="1" applyBorder="1" applyAlignment="1" applyProtection="1">
      <alignment horizontal="center" vertical="center"/>
    </xf>
    <xf numFmtId="0" fontId="8" fillId="0" borderId="3" xfId="15" applyBorder="1" applyAlignment="1">
      <alignment horizontal="left" vertical="center" wrapText="1"/>
    </xf>
    <xf numFmtId="43" fontId="8" fillId="0" borderId="3" xfId="1" applyFont="1" applyFill="1" applyBorder="1" applyAlignment="1" applyProtection="1">
      <alignment horizontal="right" vertical="center"/>
    </xf>
    <xf numFmtId="43" fontId="8" fillId="0" borderId="19" xfId="1" applyFont="1" applyFill="1" applyBorder="1" applyAlignment="1" applyProtection="1">
      <alignment horizontal="right" vertical="center"/>
    </xf>
    <xf numFmtId="43" fontId="8" fillId="0" borderId="8" xfId="1" applyFont="1" applyFill="1" applyBorder="1" applyAlignment="1" applyProtection="1">
      <alignment horizontal="right" vertical="center"/>
    </xf>
    <xf numFmtId="42" fontId="8" fillId="0" borderId="0" xfId="1" applyNumberFormat="1" applyFont="1" applyFill="1" applyBorder="1" applyAlignment="1">
      <alignment vertical="center"/>
    </xf>
    <xf numFmtId="166" fontId="8" fillId="0" borderId="0" xfId="15" applyNumberFormat="1" applyAlignment="1">
      <alignment vertical="center"/>
    </xf>
    <xf numFmtId="166" fontId="9" fillId="0" borderId="0" xfId="15" applyNumberFormat="1" applyFont="1" applyAlignment="1">
      <alignment vertical="center"/>
    </xf>
    <xf numFmtId="0" fontId="8" fillId="0" borderId="0" xfId="18" applyAlignment="1">
      <alignment horizontal="left" vertical="top"/>
    </xf>
    <xf numFmtId="0" fontId="8" fillId="0" borderId="0" xfId="19" applyFont="1" applyAlignment="1">
      <alignment horizontal="right" vertical="center"/>
    </xf>
    <xf numFmtId="169" fontId="8" fillId="0" borderId="7" xfId="18" applyNumberFormat="1" applyBorder="1" applyAlignment="1">
      <alignment vertical="center"/>
    </xf>
    <xf numFmtId="169" fontId="9" fillId="0" borderId="7" xfId="18" applyNumberFormat="1" applyFont="1" applyBorder="1" applyAlignment="1">
      <alignment vertical="center"/>
    </xf>
    <xf numFmtId="0" fontId="9" fillId="0" borderId="0" xfId="19" applyFont="1" applyAlignment="1">
      <alignment horizontal="left" vertical="center"/>
    </xf>
    <xf numFmtId="37" fontId="8" fillId="0" borderId="0" xfId="19" applyNumberFormat="1" applyFont="1" applyAlignment="1">
      <alignment vertical="center"/>
    </xf>
    <xf numFmtId="37" fontId="8" fillId="0" borderId="9" xfId="19" applyNumberFormat="1" applyFont="1" applyBorder="1" applyAlignment="1">
      <alignment vertical="center"/>
    </xf>
    <xf numFmtId="37" fontId="9" fillId="0" borderId="0" xfId="19" applyNumberFormat="1" applyFont="1" applyAlignment="1">
      <alignment vertical="center"/>
    </xf>
    <xf numFmtId="0" fontId="8" fillId="5" borderId="0" xfId="19" applyFont="1" applyFill="1" applyAlignment="1">
      <alignment horizontal="left" vertical="center"/>
    </xf>
    <xf numFmtId="42" fontId="8" fillId="5" borderId="0" xfId="1" applyNumberFormat="1" applyFont="1" applyFill="1" applyBorder="1" applyAlignment="1" applyProtection="1">
      <alignment vertical="center"/>
    </xf>
    <xf numFmtId="42" fontId="8" fillId="5" borderId="9" xfId="1" applyNumberFormat="1" applyFont="1" applyFill="1" applyBorder="1" applyAlignment="1" applyProtection="1">
      <alignment vertical="center"/>
    </xf>
    <xf numFmtId="42" fontId="9" fillId="5" borderId="0" xfId="1" applyNumberFormat="1" applyFont="1" applyFill="1" applyBorder="1" applyAlignment="1" applyProtection="1">
      <alignment vertical="center"/>
    </xf>
    <xf numFmtId="41" fontId="8" fillId="4" borderId="7" xfId="1" applyNumberFormat="1" applyFont="1" applyFill="1" applyBorder="1" applyAlignment="1" applyProtection="1">
      <alignment vertical="center"/>
    </xf>
    <xf numFmtId="41" fontId="8" fillId="4" borderId="11" xfId="1" applyNumberFormat="1" applyFont="1" applyFill="1" applyBorder="1" applyAlignment="1" applyProtection="1">
      <alignment vertical="center"/>
    </xf>
    <xf numFmtId="41" fontId="9" fillId="4" borderId="7" xfId="1" applyNumberFormat="1" applyFont="1" applyFill="1" applyBorder="1" applyAlignment="1" applyProtection="1">
      <alignment vertical="center"/>
    </xf>
    <xf numFmtId="0" fontId="9" fillId="5" borderId="0" xfId="19" applyFont="1" applyFill="1" applyAlignment="1">
      <alignment horizontal="left" vertical="center"/>
    </xf>
    <xf numFmtId="42" fontId="9" fillId="5" borderId="0" xfId="8" applyNumberFormat="1" applyFont="1" applyFill="1" applyBorder="1" applyAlignment="1" applyProtection="1">
      <alignment vertical="center"/>
    </xf>
    <xf numFmtId="42" fontId="8" fillId="0" borderId="0" xfId="20" applyNumberFormat="1" applyFont="1" applyBorder="1" applyAlignment="1" applyProtection="1">
      <alignment vertical="center"/>
    </xf>
    <xf numFmtId="42" fontId="9" fillId="0" borderId="0" xfId="20" applyNumberFormat="1" applyFont="1" applyBorder="1" applyAlignment="1" applyProtection="1">
      <alignment vertical="center"/>
    </xf>
    <xf numFmtId="42" fontId="8" fillId="0" borderId="0" xfId="19" applyNumberFormat="1" applyFont="1" applyAlignment="1">
      <alignment vertical="center"/>
    </xf>
    <xf numFmtId="42" fontId="9" fillId="0" borderId="0" xfId="19" applyNumberFormat="1" applyFont="1" applyAlignment="1">
      <alignment vertical="center"/>
    </xf>
    <xf numFmtId="0" fontId="8" fillId="4" borderId="7" xfId="19" applyFont="1" applyFill="1" applyBorder="1" applyAlignment="1">
      <alignment vertical="center"/>
    </xf>
    <xf numFmtId="0" fontId="9" fillId="0" borderId="10" xfId="19" applyFont="1" applyBorder="1" applyAlignment="1">
      <alignment horizontal="left" vertical="center"/>
    </xf>
    <xf numFmtId="42" fontId="8" fillId="0" borderId="10" xfId="8" applyNumberFormat="1" applyFont="1" applyFill="1" applyBorder="1" applyAlignment="1" applyProtection="1">
      <alignment vertical="center"/>
    </xf>
    <xf numFmtId="42" fontId="8" fillId="0" borderId="12" xfId="8" applyNumberFormat="1" applyFont="1" applyFill="1" applyBorder="1" applyAlignment="1" applyProtection="1">
      <alignment vertical="center"/>
    </xf>
    <xf numFmtId="42" fontId="9" fillId="0" borderId="10" xfId="8" applyNumberFormat="1" applyFont="1" applyFill="1" applyBorder="1" applyAlignment="1" applyProtection="1">
      <alignment vertical="center"/>
    </xf>
    <xf numFmtId="42" fontId="8" fillId="0" borderId="9" xfId="8" applyNumberFormat="1" applyFont="1" applyFill="1" applyBorder="1" applyAlignment="1" applyProtection="1">
      <alignment vertical="center"/>
    </xf>
    <xf numFmtId="42" fontId="9" fillId="0" borderId="0" xfId="8" applyNumberFormat="1" applyFont="1" applyFill="1" applyBorder="1" applyAlignment="1" applyProtection="1">
      <alignment vertical="center"/>
    </xf>
    <xf numFmtId="41" fontId="8" fillId="0" borderId="0" xfId="6" applyNumberFormat="1" applyFont="1" applyFill="1" applyBorder="1" applyAlignment="1">
      <alignment horizontal="right" vertical="center"/>
    </xf>
    <xf numFmtId="0" fontId="8" fillId="0" borderId="7" xfId="19" applyFont="1" applyBorder="1" applyAlignment="1">
      <alignment vertical="center"/>
    </xf>
    <xf numFmtId="0" fontId="8" fillId="3" borderId="0" xfId="13" applyFont="1" applyFill="1" applyAlignment="1">
      <alignment horizontal="left" vertical="center" wrapText="1"/>
    </xf>
    <xf numFmtId="41" fontId="8" fillId="3" borderId="0" xfId="6" applyNumberFormat="1" applyFont="1" applyFill="1" applyBorder="1" applyAlignment="1">
      <alignment horizontal="right" vertical="center"/>
    </xf>
    <xf numFmtId="41" fontId="8" fillId="3" borderId="9" xfId="6" applyNumberFormat="1" applyFont="1" applyFill="1" applyBorder="1" applyAlignment="1">
      <alignment horizontal="right" vertical="center"/>
    </xf>
    <xf numFmtId="41" fontId="9" fillId="3" borderId="0" xfId="6" applyNumberFormat="1" applyFont="1" applyFill="1" applyBorder="1" applyAlignment="1">
      <alignment horizontal="right" vertical="center"/>
    </xf>
    <xf numFmtId="0" fontId="8" fillId="0" borderId="0" xfId="15" applyAlignment="1">
      <alignment vertical="center" wrapText="1"/>
    </xf>
    <xf numFmtId="0" fontId="8" fillId="0" borderId="1" xfId="15" applyBorder="1" applyAlignment="1">
      <alignment vertical="center" wrapText="1"/>
    </xf>
    <xf numFmtId="0" fontId="9" fillId="0" borderId="1" xfId="15" applyFont="1" applyBorder="1" applyAlignment="1">
      <alignment vertical="center"/>
    </xf>
    <xf numFmtId="0" fontId="8" fillId="0" borderId="13" xfId="15" applyBorder="1" applyAlignment="1">
      <alignment vertical="center"/>
    </xf>
    <xf numFmtId="169" fontId="8" fillId="0" borderId="7" xfId="19" quotePrefix="1" applyNumberFormat="1" applyFont="1" applyBorder="1" applyAlignment="1">
      <alignment horizontal="right" vertical="center"/>
    </xf>
    <xf numFmtId="169" fontId="9" fillId="0" borderId="7" xfId="19" quotePrefix="1" applyNumberFormat="1" applyFont="1" applyBorder="1" applyAlignment="1">
      <alignment horizontal="right" vertical="center"/>
    </xf>
    <xf numFmtId="41" fontId="8" fillId="0" borderId="0" xfId="12" applyNumberFormat="1" applyFont="1" applyFill="1" applyBorder="1" applyAlignment="1">
      <alignment horizontal="left" vertical="center"/>
    </xf>
    <xf numFmtId="41" fontId="8" fillId="0" borderId="9" xfId="12" applyNumberFormat="1" applyFont="1" applyFill="1" applyBorder="1" applyAlignment="1">
      <alignment horizontal="left" vertical="center"/>
    </xf>
    <xf numFmtId="41" fontId="9" fillId="0" borderId="0" xfId="12" applyNumberFormat="1" applyFont="1" applyFill="1" applyBorder="1" applyAlignment="1">
      <alignment horizontal="left" vertical="center"/>
    </xf>
    <xf numFmtId="0" fontId="8" fillId="0" borderId="1" xfId="15" applyBorder="1" applyAlignment="1">
      <alignment horizontal="left" vertical="center" wrapText="1"/>
    </xf>
    <xf numFmtId="42" fontId="8" fillId="0" borderId="1" xfId="1" applyNumberFormat="1" applyFont="1" applyBorder="1" applyAlignment="1" applyProtection="1">
      <alignment horizontal="right" vertical="center"/>
    </xf>
    <xf numFmtId="42" fontId="8" fillId="0" borderId="13" xfId="1" applyNumberFormat="1" applyFont="1" applyBorder="1" applyAlignment="1" applyProtection="1">
      <alignment horizontal="right" vertical="center"/>
    </xf>
    <xf numFmtId="42" fontId="9" fillId="0" borderId="1" xfId="1" applyNumberFormat="1" applyFont="1" applyBorder="1" applyAlignment="1" applyProtection="1">
      <alignment horizontal="right" vertical="center"/>
    </xf>
    <xf numFmtId="42" fontId="8" fillId="0" borderId="0" xfId="15" applyNumberFormat="1" applyAlignment="1">
      <alignment vertical="center"/>
    </xf>
    <xf numFmtId="42" fontId="9" fillId="0" borderId="0" xfId="15" applyNumberFormat="1" applyFont="1" applyAlignment="1">
      <alignment vertical="center"/>
    </xf>
    <xf numFmtId="0" fontId="9" fillId="0" borderId="0" xfId="15" applyFont="1" applyAlignment="1">
      <alignment horizontal="left" vertical="center" wrapText="1"/>
    </xf>
    <xf numFmtId="0" fontId="8" fillId="0" borderId="7" xfId="18" applyBorder="1" applyAlignment="1">
      <alignment horizontal="left" vertical="center" wrapText="1"/>
    </xf>
    <xf numFmtId="41" fontId="8" fillId="0" borderId="7" xfId="18" applyNumberFormat="1" applyBorder="1" applyAlignment="1">
      <alignment vertical="center"/>
    </xf>
    <xf numFmtId="41" fontId="8" fillId="0" borderId="11" xfId="18" applyNumberFormat="1" applyBorder="1" applyAlignment="1">
      <alignment vertical="center"/>
    </xf>
    <xf numFmtId="41" fontId="9" fillId="0" borderId="7" xfId="18" applyNumberFormat="1" applyFont="1" applyBorder="1" applyAlignment="1">
      <alignment vertical="center"/>
    </xf>
    <xf numFmtId="166" fontId="8" fillId="0" borderId="1" xfId="15" applyNumberFormat="1" applyBorder="1" applyAlignment="1">
      <alignment vertical="center"/>
    </xf>
    <xf numFmtId="166" fontId="8" fillId="0" borderId="13" xfId="15" applyNumberFormat="1" applyBorder="1" applyAlignment="1">
      <alignment vertical="center"/>
    </xf>
    <xf numFmtId="166" fontId="9" fillId="0" borderId="1" xfId="15" applyNumberFormat="1" applyFont="1" applyBorder="1" applyAlignment="1">
      <alignment vertical="center"/>
    </xf>
    <xf numFmtId="0" fontId="34" fillId="0" borderId="0" xfId="15" applyFont="1" applyAlignment="1">
      <alignment vertical="center"/>
    </xf>
    <xf numFmtId="169" fontId="8" fillId="0" borderId="9" xfId="19" quotePrefix="1" applyNumberFormat="1" applyFont="1" applyBorder="1" applyAlignment="1">
      <alignment horizontal="right" vertical="center"/>
    </xf>
    <xf numFmtId="41" fontId="8" fillId="0" borderId="7" xfId="1" applyNumberFormat="1" applyFont="1" applyFill="1" applyBorder="1" applyAlignment="1">
      <alignment horizontal="left" vertical="center"/>
    </xf>
    <xf numFmtId="41" fontId="8" fillId="0" borderId="11" xfId="1" applyNumberFormat="1" applyFont="1" applyFill="1" applyBorder="1" applyAlignment="1">
      <alignment horizontal="left" vertical="center"/>
    </xf>
    <xf numFmtId="41" fontId="9" fillId="0" borderId="7" xfId="1" applyNumberFormat="1" applyFont="1" applyFill="1" applyBorder="1" applyAlignment="1">
      <alignment horizontal="left" vertical="center"/>
    </xf>
    <xf numFmtId="42" fontId="8" fillId="0" borderId="9" xfId="1" applyNumberFormat="1" applyFont="1" applyFill="1" applyBorder="1" applyAlignment="1">
      <alignment vertical="center"/>
    </xf>
    <xf numFmtId="42" fontId="9" fillId="0" borderId="0" xfId="1" applyNumberFormat="1" applyFont="1" applyFill="1" applyBorder="1" applyAlignment="1">
      <alignment vertical="center"/>
    </xf>
    <xf numFmtId="165" fontId="8" fillId="0" borderId="1" xfId="23" applyNumberFormat="1" applyFont="1" applyBorder="1" applyAlignment="1" applyProtection="1">
      <alignment horizontal="right" vertical="center"/>
    </xf>
    <xf numFmtId="165" fontId="8" fillId="0" borderId="13" xfId="23" applyNumberFormat="1" applyFont="1" applyBorder="1" applyAlignment="1" applyProtection="1">
      <alignment horizontal="right" vertical="center"/>
    </xf>
    <xf numFmtId="165" fontId="9" fillId="0" borderId="1" xfId="23" applyNumberFormat="1" applyFont="1" applyBorder="1" applyAlignment="1" applyProtection="1">
      <alignment horizontal="right" vertical="center"/>
    </xf>
    <xf numFmtId="169" fontId="8" fillId="0" borderId="0" xfId="18" applyNumberFormat="1" applyAlignment="1">
      <alignment vertical="center"/>
    </xf>
    <xf numFmtId="169" fontId="9" fillId="0" borderId="0" xfId="18" applyNumberFormat="1" applyFont="1" applyAlignment="1">
      <alignment vertical="center"/>
    </xf>
    <xf numFmtId="165" fontId="8" fillId="0" borderId="0" xfId="20" applyNumberFormat="1" applyFont="1" applyFill="1" applyBorder="1" applyAlignment="1">
      <alignment vertical="center"/>
    </xf>
    <xf numFmtId="165" fontId="8" fillId="0" borderId="9" xfId="20" applyNumberFormat="1" applyFont="1" applyFill="1" applyBorder="1" applyAlignment="1">
      <alignment vertical="center"/>
    </xf>
    <xf numFmtId="9" fontId="8" fillId="4" borderId="0" xfId="20" applyFont="1" applyFill="1" applyBorder="1" applyAlignment="1">
      <alignment vertical="center"/>
    </xf>
    <xf numFmtId="9" fontId="8" fillId="4" borderId="9" xfId="20" applyFont="1" applyFill="1" applyBorder="1" applyAlignment="1">
      <alignment vertical="center"/>
    </xf>
    <xf numFmtId="0" fontId="8" fillId="0" borderId="7" xfId="15" applyBorder="1" applyAlignment="1">
      <alignment horizontal="left" vertical="center" wrapText="1"/>
    </xf>
    <xf numFmtId="0" fontId="33" fillId="0" borderId="0" xfId="18" applyFont="1" applyAlignment="1">
      <alignment horizontal="left" vertical="center" wrapText="1"/>
    </xf>
    <xf numFmtId="164" fontId="8" fillId="0" borderId="0" xfId="15" applyNumberFormat="1" applyAlignment="1">
      <alignment vertical="center"/>
    </xf>
    <xf numFmtId="0" fontId="8" fillId="0" borderId="7" xfId="13" applyFont="1" applyBorder="1" applyAlignment="1">
      <alignment horizontal="left" vertical="center" wrapText="1"/>
    </xf>
    <xf numFmtId="41" fontId="8" fillId="0" borderId="7" xfId="6" applyNumberFormat="1" applyFont="1" applyBorder="1" applyAlignment="1">
      <alignment horizontal="right" vertical="center"/>
    </xf>
    <xf numFmtId="41" fontId="8" fillId="0" borderId="11" xfId="6" applyNumberFormat="1" applyFont="1" applyBorder="1" applyAlignment="1">
      <alignment horizontal="right" vertical="center"/>
    </xf>
    <xf numFmtId="41" fontId="9" fillId="0" borderId="7" xfId="6" applyNumberFormat="1" applyFont="1" applyBorder="1" applyAlignment="1">
      <alignment horizontal="right" vertical="center"/>
    </xf>
    <xf numFmtId="0" fontId="9" fillId="3" borderId="0" xfId="13" applyFont="1" applyFill="1" applyAlignment="1">
      <alignment vertical="center" wrapText="1"/>
    </xf>
    <xf numFmtId="41" fontId="8" fillId="3" borderId="10" xfId="6" applyNumberFormat="1" applyFont="1" applyFill="1" applyBorder="1" applyAlignment="1">
      <alignment horizontal="right" vertical="center"/>
    </xf>
    <xf numFmtId="10" fontId="8" fillId="0" borderId="0" xfId="23" applyNumberFormat="1" applyFont="1" applyFill="1" applyBorder="1" applyAlignment="1">
      <alignment vertical="center"/>
    </xf>
    <xf numFmtId="10" fontId="8" fillId="0" borderId="0" xfId="23" applyNumberFormat="1" applyFont="1" applyFill="1" applyAlignment="1">
      <alignment vertical="center"/>
    </xf>
    <xf numFmtId="10" fontId="8" fillId="0" borderId="9" xfId="23" quotePrefix="1" applyNumberFormat="1" applyFont="1" applyFill="1" applyBorder="1" applyAlignment="1">
      <alignment horizontal="right" vertical="center"/>
    </xf>
    <xf numFmtId="0" fontId="26" fillId="0" borderId="0" xfId="15" applyFont="1" applyAlignment="1">
      <alignment horizontal="left" vertical="center"/>
    </xf>
    <xf numFmtId="0" fontId="44" fillId="0" borderId="0" xfId="15" applyFont="1" applyAlignment="1">
      <alignment vertical="center"/>
    </xf>
    <xf numFmtId="0" fontId="44" fillId="0" borderId="0" xfId="18" applyFont="1" applyAlignment="1">
      <alignment vertical="center" wrapText="1"/>
    </xf>
    <xf numFmtId="0" fontId="28" fillId="0" borderId="0" xfId="18" applyFont="1" applyAlignment="1">
      <alignment horizontal="right" vertical="center"/>
    </xf>
    <xf numFmtId="0" fontId="28" fillId="0" borderId="0" xfId="0" applyFont="1" applyAlignment="1">
      <alignment horizontal="right"/>
    </xf>
    <xf numFmtId="41" fontId="28" fillId="0" borderId="0" xfId="18" applyNumberFormat="1" applyFont="1" applyAlignment="1">
      <alignment vertical="center"/>
    </xf>
    <xf numFmtId="0" fontId="28" fillId="0" borderId="0" xfId="0" applyFont="1"/>
    <xf numFmtId="0" fontId="45" fillId="0" borderId="0" xfId="15" applyFont="1" applyAlignment="1">
      <alignment vertical="center" wrapText="1"/>
    </xf>
    <xf numFmtId="169" fontId="28" fillId="0" borderId="0" xfId="18" applyNumberFormat="1" applyFont="1" applyAlignment="1">
      <alignment horizontal="right" vertical="center"/>
    </xf>
    <xf numFmtId="169" fontId="28" fillId="0" borderId="0" xfId="18" quotePrefix="1" applyNumberFormat="1" applyFont="1" applyAlignment="1">
      <alignment horizontal="right" vertical="center"/>
    </xf>
    <xf numFmtId="169" fontId="18" fillId="0" borderId="0" xfId="18" applyNumberFormat="1" applyFont="1" applyAlignment="1">
      <alignment horizontal="right" vertical="center"/>
    </xf>
    <xf numFmtId="0" fontId="28" fillId="0" borderId="0" xfId="18" applyFont="1" applyAlignment="1">
      <alignment vertical="center"/>
    </xf>
    <xf numFmtId="0" fontId="18" fillId="0" borderId="0" xfId="18" applyFont="1" applyAlignment="1">
      <alignment vertical="center"/>
    </xf>
    <xf numFmtId="0" fontId="28" fillId="0" borderId="0" xfId="18" applyFont="1" applyAlignment="1">
      <alignment horizontal="left" vertical="center"/>
    </xf>
    <xf numFmtId="0" fontId="46" fillId="0" borderId="0" xfId="15" applyFont="1" applyAlignment="1">
      <alignment horizontal="left" vertical="center"/>
    </xf>
    <xf numFmtId="0" fontId="46" fillId="0" borderId="0" xfId="18" applyFont="1" applyAlignment="1">
      <alignment horizontal="left" vertical="center" wrapText="1"/>
    </xf>
    <xf numFmtId="0" fontId="28" fillId="0" borderId="7" xfId="15" applyFont="1" applyBorder="1" applyAlignment="1">
      <alignment vertical="center"/>
    </xf>
    <xf numFmtId="0" fontId="48" fillId="0" borderId="0" xfId="15" applyFont="1" applyAlignment="1">
      <alignment vertical="center"/>
    </xf>
    <xf numFmtId="0" fontId="28" fillId="0" borderId="0" xfId="19" applyFont="1" applyAlignment="1">
      <alignment horizontal="left" vertical="center"/>
    </xf>
    <xf numFmtId="0" fontId="28" fillId="0" borderId="0" xfId="15" applyFont="1" applyAlignment="1">
      <alignment horizontal="left" vertical="center"/>
    </xf>
    <xf numFmtId="0" fontId="49" fillId="0" borderId="0" xfId="15" applyFont="1" applyAlignment="1">
      <alignment horizontal="left" vertical="center"/>
    </xf>
    <xf numFmtId="0" fontId="46" fillId="0" borderId="0" xfId="15" applyFont="1" applyAlignment="1">
      <alignment vertical="center"/>
    </xf>
    <xf numFmtId="0" fontId="28" fillId="0" borderId="0" xfId="15" applyFont="1" applyAlignment="1">
      <alignment vertical="center" wrapText="1"/>
    </xf>
    <xf numFmtId="169" fontId="28" fillId="4" borderId="7" xfId="15" quotePrefix="1" applyNumberFormat="1" applyFont="1" applyFill="1" applyBorder="1" applyAlignment="1">
      <alignment horizontal="right" vertical="center"/>
    </xf>
    <xf numFmtId="169" fontId="28" fillId="0" borderId="7" xfId="18" applyNumberFormat="1" applyFont="1" applyBorder="1" applyAlignment="1">
      <alignment horizontal="right" vertical="center"/>
    </xf>
    <xf numFmtId="14" fontId="28" fillId="0" borderId="7" xfId="18" quotePrefix="1" applyNumberFormat="1" applyFont="1" applyBorder="1" applyAlignment="1">
      <alignment horizontal="right" vertical="center"/>
    </xf>
    <xf numFmtId="14" fontId="28" fillId="0" borderId="0" xfId="18" quotePrefix="1" applyNumberFormat="1" applyFont="1" applyAlignment="1">
      <alignment horizontal="right" vertical="center"/>
    </xf>
    <xf numFmtId="1" fontId="28" fillId="0" borderId="0" xfId="18" applyNumberFormat="1" applyFont="1" applyAlignment="1">
      <alignment horizontal="right" vertical="center"/>
    </xf>
    <xf numFmtId="169" fontId="28" fillId="0" borderId="0" xfId="17" applyNumberFormat="1" applyFont="1" applyAlignment="1">
      <alignment horizontal="right" vertical="center"/>
    </xf>
    <xf numFmtId="0" fontId="26" fillId="0" borderId="0" xfId="19" applyFont="1" applyAlignment="1">
      <alignment vertical="center"/>
    </xf>
    <xf numFmtId="0" fontId="34" fillId="4" borderId="1" xfId="0" applyFont="1" applyFill="1" applyBorder="1" applyAlignment="1">
      <alignment vertical="center"/>
    </xf>
    <xf numFmtId="0" fontId="34" fillId="4" borderId="0" xfId="19" applyFont="1" applyFill="1" applyAlignment="1">
      <alignment vertical="center"/>
    </xf>
    <xf numFmtId="42" fontId="34" fillId="4" borderId="0" xfId="8" applyNumberFormat="1" applyFont="1" applyFill="1" applyBorder="1" applyAlignment="1" applyProtection="1">
      <alignment vertical="center"/>
    </xf>
    <xf numFmtId="41" fontId="34" fillId="0" borderId="0" xfId="1" applyNumberFormat="1" applyFont="1" applyFill="1" applyBorder="1" applyAlignment="1">
      <alignment vertical="center"/>
    </xf>
    <xf numFmtId="41" fontId="34" fillId="0" borderId="0" xfId="0" applyNumberFormat="1" applyFont="1" applyAlignment="1">
      <alignment vertical="center"/>
    </xf>
    <xf numFmtId="41" fontId="34" fillId="0" borderId="0" xfId="6" applyNumberFormat="1" applyFont="1" applyFill="1" applyBorder="1" applyAlignment="1" applyProtection="1">
      <alignment vertical="center"/>
    </xf>
    <xf numFmtId="169" fontId="34" fillId="0" borderId="0" xfId="18" applyNumberFormat="1" applyFont="1" applyAlignment="1">
      <alignment vertical="center"/>
    </xf>
    <xf numFmtId="41" fontId="9" fillId="0" borderId="0" xfId="15" applyNumberFormat="1" applyFont="1" applyAlignment="1">
      <alignment horizontal="right" vertical="center"/>
    </xf>
    <xf numFmtId="41" fontId="9" fillId="0" borderId="0" xfId="0" applyNumberFormat="1" applyFont="1" applyAlignment="1">
      <alignment vertical="center"/>
    </xf>
    <xf numFmtId="0" fontId="39" fillId="0" borderId="3" xfId="19" applyFont="1" applyBorder="1" applyAlignment="1">
      <alignment vertical="center"/>
    </xf>
    <xf numFmtId="41" fontId="18" fillId="0" borderId="0" xfId="18" applyNumberFormat="1" applyFont="1" applyAlignment="1">
      <alignment vertical="center"/>
    </xf>
    <xf numFmtId="0" fontId="9" fillId="4" borderId="1" xfId="0" applyFont="1" applyFill="1" applyBorder="1" applyAlignment="1">
      <alignment vertical="center"/>
    </xf>
    <xf numFmtId="0" fontId="9" fillId="4" borderId="0" xfId="19" applyFont="1" applyFill="1" applyAlignment="1">
      <alignment vertical="center"/>
    </xf>
    <xf numFmtId="41" fontId="8" fillId="0" borderId="10" xfId="1" applyNumberFormat="1" applyFont="1" applyFill="1" applyBorder="1" applyAlignment="1">
      <alignment vertical="center"/>
    </xf>
    <xf numFmtId="166" fontId="34" fillId="0" borderId="1" xfId="15" applyNumberFormat="1" applyFont="1" applyBorder="1" applyAlignment="1">
      <alignment vertical="center"/>
    </xf>
    <xf numFmtId="165" fontId="8" fillId="0" borderId="0" xfId="12" applyNumberFormat="1" applyFont="1" applyFill="1" applyBorder="1" applyAlignment="1" applyProtection="1">
      <alignment vertical="center"/>
    </xf>
    <xf numFmtId="0" fontId="9" fillId="0" borderId="0" xfId="18" applyFont="1" applyAlignment="1">
      <alignment horizontal="left" vertical="top"/>
    </xf>
    <xf numFmtId="42" fontId="22" fillId="0" borderId="0" xfId="19" applyNumberFormat="1" applyFont="1" applyAlignment="1">
      <alignment vertical="center"/>
    </xf>
    <xf numFmtId="41" fontId="8" fillId="8" borderId="4" xfId="6" applyNumberFormat="1" applyFont="1" applyFill="1" applyBorder="1" applyAlignment="1" applyProtection="1">
      <alignment horizontal="center" vertical="center"/>
    </xf>
    <xf numFmtId="41" fontId="9" fillId="8" borderId="4" xfId="6" applyNumberFormat="1" applyFont="1" applyFill="1" applyBorder="1" applyAlignment="1" applyProtection="1">
      <alignment horizontal="center" vertical="center"/>
    </xf>
    <xf numFmtId="41" fontId="8" fillId="8" borderId="5" xfId="6" applyNumberFormat="1" applyFont="1" applyFill="1" applyBorder="1" applyAlignment="1" applyProtection="1">
      <alignment horizontal="center" vertical="center"/>
    </xf>
    <xf numFmtId="0" fontId="9" fillId="8" borderId="4" xfId="18" applyFont="1" applyFill="1" applyBorder="1" applyAlignment="1">
      <alignment horizontal="left" vertical="center" wrapText="1"/>
    </xf>
    <xf numFmtId="0" fontId="8" fillId="8" borderId="0" xfId="18" applyFill="1" applyAlignment="1">
      <alignment horizontal="left" vertical="center" wrapText="1"/>
    </xf>
    <xf numFmtId="42" fontId="8" fillId="8" borderId="0" xfId="1" applyNumberFormat="1" applyFont="1" applyFill="1" applyBorder="1" applyAlignment="1">
      <alignment horizontal="center" vertical="center"/>
    </xf>
    <xf numFmtId="42" fontId="8" fillId="8" borderId="9" xfId="1" applyNumberFormat="1" applyFont="1" applyFill="1" applyBorder="1" applyAlignment="1">
      <alignment horizontal="center" vertical="center"/>
    </xf>
    <xf numFmtId="42" fontId="9" fillId="8" borderId="0" xfId="1" applyNumberFormat="1" applyFont="1" applyFill="1" applyBorder="1" applyAlignment="1">
      <alignment horizontal="center" vertical="center"/>
    </xf>
    <xf numFmtId="41" fontId="8" fillId="8" borderId="0" xfId="1" applyNumberFormat="1" applyFont="1" applyFill="1" applyBorder="1" applyAlignment="1">
      <alignment horizontal="center" vertical="center"/>
    </xf>
    <xf numFmtId="41" fontId="8" fillId="8" borderId="9" xfId="1" applyNumberFormat="1" applyFont="1" applyFill="1" applyBorder="1" applyAlignment="1">
      <alignment horizontal="center" vertical="center"/>
    </xf>
    <xf numFmtId="41" fontId="9" fillId="8" borderId="0" xfId="1" applyNumberFormat="1" applyFont="1" applyFill="1" applyBorder="1" applyAlignment="1">
      <alignment horizontal="center" vertical="center"/>
    </xf>
    <xf numFmtId="0" fontId="34" fillId="8" borderId="0" xfId="18" applyFont="1" applyFill="1" applyAlignment="1">
      <alignment horizontal="left" vertical="center" wrapText="1" indent="1"/>
    </xf>
    <xf numFmtId="0" fontId="9" fillId="8" borderId="7" xfId="18" applyFont="1" applyFill="1" applyBorder="1" applyAlignment="1">
      <alignment horizontal="left" vertical="center" wrapText="1"/>
    </xf>
    <xf numFmtId="41" fontId="8" fillId="8" borderId="7" xfId="1" applyNumberFormat="1" applyFont="1" applyFill="1" applyBorder="1" applyAlignment="1" applyProtection="1">
      <alignment horizontal="center" vertical="center"/>
    </xf>
    <xf numFmtId="41" fontId="8" fillId="8" borderId="11" xfId="1" applyNumberFormat="1" applyFont="1" applyFill="1" applyBorder="1" applyAlignment="1" applyProtection="1">
      <alignment horizontal="center" vertical="center"/>
    </xf>
    <xf numFmtId="41" fontId="9" fillId="8" borderId="7" xfId="1" applyNumberFormat="1" applyFont="1" applyFill="1" applyBorder="1" applyAlignment="1" applyProtection="1">
      <alignment horizontal="center" vertical="center"/>
    </xf>
    <xf numFmtId="41" fontId="8" fillId="8" borderId="10" xfId="1" applyNumberFormat="1" applyFont="1" applyFill="1" applyBorder="1" applyAlignment="1" applyProtection="1">
      <alignment horizontal="center" vertical="center"/>
    </xf>
    <xf numFmtId="41" fontId="9" fillId="8" borderId="10" xfId="1" applyNumberFormat="1" applyFont="1" applyFill="1" applyBorder="1" applyAlignment="1" applyProtection="1">
      <alignment horizontal="center" vertical="center"/>
    </xf>
    <xf numFmtId="41" fontId="8" fillId="8" borderId="12" xfId="1" applyNumberFormat="1" applyFont="1" applyFill="1" applyBorder="1" applyAlignment="1" applyProtection="1">
      <alignment horizontal="center" vertical="center"/>
    </xf>
    <xf numFmtId="0" fontId="9" fillId="8" borderId="10" xfId="18" applyFont="1" applyFill="1" applyBorder="1" applyAlignment="1">
      <alignment horizontal="left" vertical="center" wrapText="1"/>
    </xf>
    <xf numFmtId="0" fontId="9" fillId="8" borderId="7" xfId="18" applyFont="1" applyFill="1" applyBorder="1" applyAlignment="1">
      <alignment horizontal="left" vertical="center"/>
    </xf>
    <xf numFmtId="0" fontId="9" fillId="8" borderId="0" xfId="17" applyFont="1" applyFill="1" applyAlignment="1">
      <alignment horizontal="left" vertical="center" wrapText="1"/>
    </xf>
    <xf numFmtId="42" fontId="8" fillId="8" borderId="0" xfId="8" applyNumberFormat="1" applyFont="1" applyFill="1" applyBorder="1" applyAlignment="1" applyProtection="1">
      <alignment vertical="center"/>
    </xf>
    <xf numFmtId="42" fontId="8" fillId="8" borderId="9" xfId="8" applyNumberFormat="1" applyFont="1" applyFill="1" applyBorder="1" applyAlignment="1" applyProtection="1">
      <alignment vertical="center"/>
    </xf>
    <xf numFmtId="42" fontId="34" fillId="8" borderId="0" xfId="8" applyNumberFormat="1" applyFont="1" applyFill="1" applyBorder="1" applyAlignment="1" applyProtection="1">
      <alignment vertical="center"/>
    </xf>
    <xf numFmtId="42" fontId="9" fillId="8" borderId="0" xfId="8" applyNumberFormat="1" applyFont="1" applyFill="1" applyBorder="1" applyAlignment="1" applyProtection="1">
      <alignment vertical="center"/>
    </xf>
    <xf numFmtId="165" fontId="8" fillId="8" borderId="0" xfId="11" applyNumberFormat="1" applyFont="1" applyFill="1" applyBorder="1" applyAlignment="1" applyProtection="1">
      <alignment vertical="center"/>
    </xf>
    <xf numFmtId="165" fontId="34" fillId="8" borderId="0" xfId="11" applyNumberFormat="1" applyFont="1" applyFill="1" applyBorder="1" applyAlignment="1" applyProtection="1">
      <alignment vertical="center"/>
    </xf>
    <xf numFmtId="165" fontId="9" fillId="8" borderId="0" xfId="11" applyNumberFormat="1" applyFont="1" applyFill="1" applyBorder="1" applyAlignment="1" applyProtection="1">
      <alignment vertical="center"/>
    </xf>
    <xf numFmtId="165" fontId="8" fillId="8" borderId="9" xfId="11" applyNumberFormat="1" applyFont="1" applyFill="1" applyBorder="1" applyAlignment="1" applyProtection="1">
      <alignment vertical="center"/>
    </xf>
    <xf numFmtId="41" fontId="8" fillId="0" borderId="16" xfId="1" applyNumberFormat="1" applyFont="1" applyFill="1" applyBorder="1" applyAlignment="1">
      <alignment horizontal="center" vertical="center"/>
    </xf>
    <xf numFmtId="41" fontId="8" fillId="0" borderId="11" xfId="1" applyNumberFormat="1" applyFont="1" applyFill="1" applyBorder="1" applyAlignment="1">
      <alignment horizontal="center" vertical="center"/>
    </xf>
    <xf numFmtId="49" fontId="8" fillId="8" borderId="0" xfId="15" applyNumberFormat="1" applyFill="1" applyAlignment="1">
      <alignment horizontal="left" vertical="center"/>
    </xf>
    <xf numFmtId="41" fontId="8" fillId="8" borderId="0" xfId="15" applyNumberFormat="1" applyFill="1" applyAlignment="1">
      <alignment horizontal="right" vertical="center"/>
    </xf>
    <xf numFmtId="41" fontId="8" fillId="8" borderId="9" xfId="15" applyNumberFormat="1" applyFill="1" applyBorder="1" applyAlignment="1">
      <alignment horizontal="right" vertical="center"/>
    </xf>
    <xf numFmtId="41" fontId="9" fillId="8" borderId="0" xfId="15" applyNumberFormat="1" applyFont="1" applyFill="1" applyAlignment="1">
      <alignment horizontal="right" vertical="center"/>
    </xf>
    <xf numFmtId="175" fontId="8" fillId="8" borderId="0" xfId="1" applyNumberFormat="1" applyFont="1" applyFill="1" applyBorder="1" applyAlignment="1" applyProtection="1">
      <alignment horizontal="right" vertical="center"/>
    </xf>
    <xf numFmtId="175" fontId="34" fillId="8" borderId="0" xfId="1" applyNumberFormat="1" applyFont="1" applyFill="1" applyBorder="1" applyAlignment="1" applyProtection="1">
      <alignment horizontal="right" vertical="center"/>
    </xf>
    <xf numFmtId="175" fontId="9" fillId="8" borderId="0" xfId="1" applyNumberFormat="1" applyFont="1" applyFill="1" applyBorder="1" applyAlignment="1" applyProtection="1">
      <alignment horizontal="right" vertical="center"/>
    </xf>
    <xf numFmtId="175" fontId="8" fillId="8" borderId="9" xfId="1" applyNumberFormat="1" applyFont="1" applyFill="1" applyBorder="1" applyAlignment="1" applyProtection="1">
      <alignment horizontal="right" vertical="center"/>
    </xf>
    <xf numFmtId="49" fontId="8" fillId="8" borderId="0" xfId="1" applyNumberFormat="1" applyFont="1" applyFill="1" applyBorder="1" applyAlignment="1" applyProtection="1">
      <alignment horizontal="left" vertical="center"/>
    </xf>
    <xf numFmtId="42" fontId="8" fillId="8" borderId="0" xfId="1" applyNumberFormat="1" applyFont="1" applyFill="1" applyBorder="1" applyAlignment="1">
      <alignment vertical="center"/>
    </xf>
    <xf numFmtId="42" fontId="8" fillId="8" borderId="0" xfId="1" applyNumberFormat="1" applyFont="1" applyFill="1" applyAlignment="1">
      <alignment vertical="center"/>
    </xf>
    <xf numFmtId="42" fontId="8" fillId="8" borderId="9" xfId="1" applyNumberFormat="1" applyFont="1" applyFill="1" applyBorder="1" applyAlignment="1">
      <alignment vertical="center"/>
    </xf>
    <xf numFmtId="41" fontId="8" fillId="8" borderId="0" xfId="1" applyNumberFormat="1" applyFont="1" applyFill="1" applyBorder="1" applyAlignment="1">
      <alignment vertical="center"/>
    </xf>
    <xf numFmtId="41" fontId="8" fillId="8" borderId="0" xfId="1" applyNumberFormat="1" applyFont="1" applyFill="1" applyAlignment="1">
      <alignment vertical="center"/>
    </xf>
    <xf numFmtId="41" fontId="8" fillId="8" borderId="9" xfId="1" applyNumberFormat="1" applyFont="1" applyFill="1" applyBorder="1" applyAlignment="1">
      <alignment vertical="center"/>
    </xf>
    <xf numFmtId="41" fontId="34" fillId="8" borderId="0" xfId="1" applyNumberFormat="1" applyFont="1" applyFill="1" applyBorder="1" applyAlignment="1">
      <alignment vertical="center"/>
    </xf>
    <xf numFmtId="41" fontId="8" fillId="8" borderId="4" xfId="8" applyNumberFormat="1" applyFont="1" applyFill="1" applyBorder="1" applyAlignment="1">
      <alignment vertical="center"/>
    </xf>
    <xf numFmtId="41" fontId="9" fillId="8" borderId="4" xfId="8" applyNumberFormat="1" applyFont="1" applyFill="1" applyBorder="1" applyAlignment="1">
      <alignment vertical="center"/>
    </xf>
    <xf numFmtId="41" fontId="8" fillId="8" borderId="5" xfId="8" applyNumberFormat="1" applyFont="1" applyFill="1" applyBorder="1" applyAlignment="1">
      <alignment vertical="center"/>
    </xf>
    <xf numFmtId="0" fontId="9" fillId="8" borderId="4" xfId="15" quotePrefix="1" applyFont="1" applyFill="1" applyBorder="1" applyAlignment="1">
      <alignment horizontal="left" vertical="center"/>
    </xf>
    <xf numFmtId="0" fontId="9" fillId="8" borderId="4" xfId="15" applyFont="1" applyFill="1" applyBorder="1" applyAlignment="1">
      <alignment horizontal="left" vertical="center"/>
    </xf>
    <xf numFmtId="41" fontId="8" fillId="8" borderId="4" xfId="1" applyNumberFormat="1" applyFont="1" applyFill="1" applyBorder="1" applyAlignment="1">
      <alignment vertical="center"/>
    </xf>
    <xf numFmtId="41" fontId="8" fillId="8" borderId="5" xfId="1" applyNumberFormat="1" applyFont="1" applyFill="1" applyBorder="1" applyAlignment="1">
      <alignment vertical="center"/>
    </xf>
    <xf numFmtId="41" fontId="9" fillId="8" borderId="4" xfId="1" applyNumberFormat="1" applyFont="1" applyFill="1" applyBorder="1" applyAlignment="1">
      <alignment vertical="center"/>
    </xf>
    <xf numFmtId="0" fontId="8" fillId="8" borderId="0" xfId="15" applyFill="1" applyAlignment="1">
      <alignment horizontal="left" vertical="center" wrapText="1" indent="1"/>
    </xf>
    <xf numFmtId="42" fontId="8" fillId="8" borderId="6" xfId="8" applyNumberFormat="1" applyFont="1" applyFill="1" applyBorder="1" applyAlignment="1" applyProtection="1">
      <alignment vertical="center"/>
    </xf>
    <xf numFmtId="41" fontId="8" fillId="8" borderId="0" xfId="0" applyNumberFormat="1" applyFont="1" applyFill="1" applyAlignment="1">
      <alignment vertical="center"/>
    </xf>
    <xf numFmtId="41" fontId="34" fillId="8" borderId="0" xfId="0" applyNumberFormat="1" applyFont="1" applyFill="1" applyAlignment="1">
      <alignment vertical="center"/>
    </xf>
    <xf numFmtId="41" fontId="8" fillId="8" borderId="6" xfId="0" applyNumberFormat="1" applyFont="1" applyFill="1" applyBorder="1" applyAlignment="1">
      <alignment vertical="center"/>
    </xf>
    <xf numFmtId="41" fontId="8" fillId="8" borderId="9" xfId="0" applyNumberFormat="1" applyFont="1" applyFill="1" applyBorder="1" applyAlignment="1">
      <alignment vertical="center"/>
    </xf>
    <xf numFmtId="41" fontId="8" fillId="8" borderId="7" xfId="0" applyNumberFormat="1" applyFont="1" applyFill="1" applyBorder="1" applyAlignment="1">
      <alignment vertical="center"/>
    </xf>
    <xf numFmtId="41" fontId="34" fillId="8" borderId="7" xfId="0" applyNumberFormat="1" applyFont="1" applyFill="1" applyBorder="1" applyAlignment="1">
      <alignment vertical="center"/>
    </xf>
    <xf numFmtId="41" fontId="8" fillId="8" borderId="16" xfId="0" applyNumberFormat="1" applyFont="1" applyFill="1" applyBorder="1" applyAlignment="1">
      <alignment vertical="center"/>
    </xf>
    <xf numFmtId="41" fontId="8" fillId="8" borderId="11" xfId="0" applyNumberFormat="1" applyFont="1" applyFill="1" applyBorder="1" applyAlignment="1">
      <alignment vertical="center"/>
    </xf>
    <xf numFmtId="0" fontId="8" fillId="8" borderId="7" xfId="0" applyFont="1" applyFill="1" applyBorder="1" applyAlignment="1">
      <alignment horizontal="left" vertical="center" indent="1"/>
    </xf>
    <xf numFmtId="41" fontId="8" fillId="8" borderId="0" xfId="6" applyNumberFormat="1" applyFont="1" applyFill="1" applyBorder="1" applyAlignment="1" applyProtection="1">
      <alignment vertical="center"/>
    </xf>
    <xf numFmtId="41" fontId="8" fillId="8" borderId="6" xfId="6" applyNumberFormat="1" applyFont="1" applyFill="1" applyBorder="1" applyAlignment="1" applyProtection="1">
      <alignment vertical="center"/>
    </xf>
    <xf numFmtId="41" fontId="8" fillId="8" borderId="9" xfId="6" applyNumberFormat="1" applyFont="1" applyFill="1" applyBorder="1" applyAlignment="1" applyProtection="1">
      <alignment vertical="center"/>
    </xf>
    <xf numFmtId="41" fontId="34" fillId="8" borderId="0" xfId="6" applyNumberFormat="1" applyFont="1" applyFill="1" applyBorder="1" applyAlignment="1" applyProtection="1">
      <alignment vertical="center"/>
    </xf>
    <xf numFmtId="0" fontId="9" fillId="8" borderId="7" xfId="15" applyFont="1" applyFill="1" applyBorder="1" applyAlignment="1">
      <alignment vertical="center" wrapText="1"/>
    </xf>
    <xf numFmtId="42" fontId="8" fillId="8" borderId="4" xfId="6" applyNumberFormat="1" applyFont="1" applyFill="1" applyBorder="1" applyAlignment="1" applyProtection="1">
      <alignment horizontal="center" vertical="center"/>
    </xf>
    <xf numFmtId="42" fontId="8" fillId="8" borderId="17" xfId="6" applyNumberFormat="1" applyFont="1" applyFill="1" applyBorder="1" applyAlignment="1" applyProtection="1">
      <alignment horizontal="center" vertical="center"/>
    </xf>
    <xf numFmtId="42" fontId="8" fillId="8" borderId="5" xfId="6" applyNumberFormat="1" applyFont="1" applyFill="1" applyBorder="1" applyAlignment="1" applyProtection="1">
      <alignment horizontal="center" vertical="center"/>
    </xf>
    <xf numFmtId="42" fontId="9" fillId="8" borderId="0" xfId="15" applyNumberFormat="1" applyFont="1" applyFill="1" applyAlignment="1">
      <alignment horizontal="right" vertical="center"/>
    </xf>
    <xf numFmtId="42" fontId="8" fillId="8" borderId="0" xfId="0" applyNumberFormat="1" applyFont="1" applyFill="1" applyAlignment="1">
      <alignment horizontal="right" vertical="center"/>
    </xf>
    <xf numFmtId="42" fontId="9" fillId="8" borderId="0" xfId="0" applyNumberFormat="1" applyFont="1" applyFill="1" applyAlignment="1">
      <alignment horizontal="right" vertical="center"/>
    </xf>
    <xf numFmtId="42" fontId="8" fillId="8" borderId="9" xfId="0" applyNumberFormat="1" applyFont="1" applyFill="1" applyBorder="1" applyAlignment="1">
      <alignment horizontal="right" vertical="center"/>
    </xf>
    <xf numFmtId="0" fontId="9" fillId="8" borderId="0" xfId="0" applyFont="1" applyFill="1" applyAlignment="1">
      <alignment horizontal="left" vertical="center"/>
    </xf>
    <xf numFmtId="42" fontId="9" fillId="8" borderId="0" xfId="1" applyNumberFormat="1" applyFont="1" applyFill="1" applyBorder="1" applyAlignment="1">
      <alignment vertical="center"/>
    </xf>
    <xf numFmtId="41" fontId="9" fillId="8" borderId="0" xfId="1" applyNumberFormat="1" applyFont="1" applyFill="1" applyBorder="1" applyAlignment="1">
      <alignment vertical="center"/>
    </xf>
    <xf numFmtId="165" fontId="9" fillId="0" borderId="0" xfId="20" applyNumberFormat="1" applyFont="1" applyFill="1" applyBorder="1" applyAlignment="1">
      <alignment vertical="center"/>
    </xf>
    <xf numFmtId="41" fontId="9" fillId="0" borderId="7" xfId="1" applyNumberFormat="1" applyFont="1" applyFill="1" applyBorder="1" applyAlignment="1">
      <alignment horizontal="center" vertical="center"/>
    </xf>
    <xf numFmtId="174" fontId="9" fillId="0" borderId="10" xfId="8" applyNumberFormat="1" applyFont="1" applyFill="1" applyBorder="1" applyAlignment="1" applyProtection="1">
      <alignment horizontal="right" vertical="center"/>
    </xf>
    <xf numFmtId="169" fontId="18" fillId="4" borderId="7" xfId="15" quotePrefix="1" applyNumberFormat="1" applyFont="1" applyFill="1" applyBorder="1" applyAlignment="1">
      <alignment horizontal="right" vertical="center"/>
    </xf>
    <xf numFmtId="166" fontId="9" fillId="4" borderId="10" xfId="1" applyNumberFormat="1" applyFont="1" applyFill="1" applyBorder="1" applyAlignment="1">
      <alignment vertical="center"/>
    </xf>
    <xf numFmtId="42" fontId="9" fillId="4" borderId="0" xfId="1" applyNumberFormat="1" applyFont="1" applyFill="1" applyBorder="1" applyAlignment="1">
      <alignment vertical="center"/>
    </xf>
    <xf numFmtId="41" fontId="9" fillId="4" borderId="10" xfId="1" applyNumberFormat="1" applyFont="1" applyFill="1" applyBorder="1" applyAlignment="1">
      <alignment vertical="center"/>
    </xf>
    <xf numFmtId="41" fontId="9" fillId="4" borderId="0" xfId="1" applyNumberFormat="1" applyFont="1" applyFill="1" applyBorder="1" applyAlignment="1">
      <alignment vertical="center"/>
    </xf>
    <xf numFmtId="14" fontId="9" fillId="0" borderId="0" xfId="19" quotePrefix="1" applyNumberFormat="1" applyFont="1" applyAlignment="1">
      <alignment horizontal="right" vertical="center"/>
    </xf>
    <xf numFmtId="14" fontId="9" fillId="0" borderId="10" xfId="19" quotePrefix="1" applyNumberFormat="1" applyFont="1" applyBorder="1" applyAlignment="1">
      <alignment horizontal="right" vertical="center"/>
    </xf>
    <xf numFmtId="41" fontId="9" fillId="8" borderId="0" xfId="0" applyNumberFormat="1" applyFont="1" applyFill="1" applyAlignment="1">
      <alignment vertical="center"/>
    </xf>
    <xf numFmtId="41" fontId="9" fillId="8" borderId="7" xfId="0" applyNumberFormat="1" applyFont="1" applyFill="1" applyBorder="1" applyAlignment="1">
      <alignment vertical="center"/>
    </xf>
    <xf numFmtId="42" fontId="9" fillId="0" borderId="0" xfId="8" applyNumberFormat="1" applyFont="1" applyFill="1" applyBorder="1" applyAlignment="1">
      <alignment vertical="center"/>
    </xf>
    <xf numFmtId="42" fontId="9" fillId="0" borderId="7" xfId="8" applyNumberFormat="1" applyFont="1" applyFill="1" applyBorder="1" applyAlignment="1">
      <alignment vertical="center"/>
    </xf>
    <xf numFmtId="0" fontId="18" fillId="0" borderId="0" xfId="0" applyFont="1"/>
    <xf numFmtId="42" fontId="9" fillId="4" borderId="10" xfId="6" applyNumberFormat="1" applyFont="1" applyFill="1" applyBorder="1" applyAlignment="1" applyProtection="1">
      <alignment horizontal="center" vertical="center"/>
    </xf>
    <xf numFmtId="41" fontId="9" fillId="8" borderId="0" xfId="6" applyNumberFormat="1" applyFont="1" applyFill="1" applyBorder="1" applyAlignment="1" applyProtection="1">
      <alignment vertical="center"/>
    </xf>
    <xf numFmtId="41" fontId="9" fillId="4" borderId="0" xfId="6" applyNumberFormat="1" applyFont="1" applyFill="1" applyBorder="1" applyAlignment="1" applyProtection="1">
      <alignment vertical="center"/>
    </xf>
    <xf numFmtId="41" fontId="9" fillId="0" borderId="0" xfId="6" applyNumberFormat="1" applyFont="1" applyFill="1" applyBorder="1" applyAlignment="1" applyProtection="1">
      <alignment vertical="center"/>
    </xf>
    <xf numFmtId="41" fontId="9" fillId="0" borderId="0" xfId="0" applyNumberFormat="1" applyFont="1"/>
    <xf numFmtId="41" fontId="9" fillId="0" borderId="7" xfId="0" applyNumberFormat="1" applyFont="1" applyBorder="1"/>
    <xf numFmtId="42" fontId="9" fillId="8" borderId="4" xfId="6" applyNumberFormat="1" applyFont="1" applyFill="1" applyBorder="1" applyAlignment="1" applyProtection="1">
      <alignment horizontal="center" vertical="center"/>
    </xf>
    <xf numFmtId="0" fontId="9" fillId="0" borderId="10" xfId="15" applyFont="1" applyBorder="1" applyAlignment="1">
      <alignment vertical="center"/>
    </xf>
    <xf numFmtId="42" fontId="9" fillId="0" borderId="0" xfId="15" applyNumberFormat="1" applyFont="1" applyAlignment="1">
      <alignment horizontal="right" vertical="center"/>
    </xf>
    <xf numFmtId="42" fontId="9" fillId="0" borderId="0" xfId="0" applyNumberFormat="1" applyFont="1" applyAlignment="1">
      <alignment horizontal="right" vertical="center"/>
    </xf>
    <xf numFmtId="43" fontId="9" fillId="0" borderId="3" xfId="1" applyFont="1" applyFill="1" applyBorder="1" applyAlignment="1" applyProtection="1">
      <alignment horizontal="right" vertical="center"/>
    </xf>
    <xf numFmtId="0" fontId="8" fillId="0" borderId="0" xfId="15" applyAlignment="1">
      <alignment horizontal="center" vertical="center"/>
    </xf>
    <xf numFmtId="0" fontId="8" fillId="0" borderId="0" xfId="15"/>
    <xf numFmtId="169" fontId="8" fillId="0" borderId="0" xfId="19" quotePrefix="1" applyNumberFormat="1" applyFont="1" applyAlignment="1">
      <alignment horizontal="center" vertical="center"/>
    </xf>
    <xf numFmtId="0" fontId="33" fillId="5" borderId="0" xfId="18" applyFont="1" applyFill="1" applyAlignment="1">
      <alignment horizontal="left" vertical="center" wrapText="1"/>
    </xf>
    <xf numFmtId="42" fontId="34" fillId="5" borderId="10" xfId="6" applyNumberFormat="1" applyFont="1" applyFill="1" applyBorder="1" applyAlignment="1" applyProtection="1">
      <alignment vertical="center"/>
    </xf>
    <xf numFmtId="42" fontId="34" fillId="5" borderId="12" xfId="6" applyNumberFormat="1" applyFont="1" applyFill="1" applyBorder="1" applyAlignment="1" applyProtection="1">
      <alignment horizontal="center" vertical="center"/>
    </xf>
    <xf numFmtId="42" fontId="34" fillId="0" borderId="0" xfId="6" applyNumberFormat="1" applyFont="1" applyFill="1" applyBorder="1" applyAlignment="1" applyProtection="1">
      <alignment vertical="center"/>
    </xf>
    <xf numFmtId="42" fontId="33" fillId="5" borderId="10" xfId="6" applyNumberFormat="1" applyFont="1" applyFill="1" applyBorder="1" applyAlignment="1" applyProtection="1">
      <alignment vertical="center"/>
    </xf>
    <xf numFmtId="0" fontId="34" fillId="0" borderId="0" xfId="18" applyFont="1" applyAlignment="1">
      <alignment horizontal="left" vertical="center" wrapText="1" indent="1"/>
    </xf>
    <xf numFmtId="41" fontId="34" fillId="0" borderId="9" xfId="6" applyNumberFormat="1" applyFont="1" applyFill="1" applyBorder="1" applyAlignment="1" applyProtection="1">
      <alignment horizontal="center" vertical="center"/>
    </xf>
    <xf numFmtId="41" fontId="33" fillId="0" borderId="0" xfId="6" applyNumberFormat="1" applyFont="1" applyFill="1" applyBorder="1" applyAlignment="1" applyProtection="1">
      <alignment vertical="center"/>
    </xf>
    <xf numFmtId="0" fontId="34" fillId="5" borderId="0" xfId="18" applyFont="1" applyFill="1" applyAlignment="1">
      <alignment horizontal="left" vertical="center" wrapText="1" indent="1"/>
    </xf>
    <xf numFmtId="41" fontId="34" fillId="5" borderId="0" xfId="6" applyNumberFormat="1" applyFont="1" applyFill="1" applyBorder="1" applyAlignment="1" applyProtection="1">
      <alignment vertical="center"/>
    </xf>
    <xf numFmtId="41" fontId="34" fillId="5" borderId="9" xfId="6" applyNumberFormat="1" applyFont="1" applyFill="1" applyBorder="1" applyAlignment="1" applyProtection="1">
      <alignment horizontal="center" vertical="center"/>
    </xf>
    <xf numFmtId="41" fontId="33" fillId="5" borderId="0" xfId="6" applyNumberFormat="1" applyFont="1" applyFill="1" applyBorder="1" applyAlignment="1" applyProtection="1">
      <alignment vertical="center"/>
    </xf>
    <xf numFmtId="0" fontId="9" fillId="5" borderId="0" xfId="18" applyFont="1" applyFill="1" applyAlignment="1">
      <alignment horizontal="left" vertical="center" wrapText="1"/>
    </xf>
    <xf numFmtId="41" fontId="8" fillId="5" borderId="0" xfId="6" applyNumberFormat="1" applyFont="1" applyFill="1" applyBorder="1" applyAlignment="1" applyProtection="1">
      <alignment vertical="center"/>
    </xf>
    <xf numFmtId="41" fontId="8" fillId="5" borderId="9" xfId="6" applyNumberFormat="1" applyFont="1" applyFill="1" applyBorder="1" applyAlignment="1" applyProtection="1">
      <alignment horizontal="center" vertical="center"/>
    </xf>
    <xf numFmtId="41" fontId="8" fillId="5" borderId="6" xfId="6" applyNumberFormat="1" applyFont="1" applyFill="1" applyBorder="1" applyAlignment="1" applyProtection="1">
      <alignment vertical="center"/>
    </xf>
    <xf numFmtId="41" fontId="8" fillId="0" borderId="9" xfId="6" applyNumberFormat="1" applyFont="1" applyFill="1" applyBorder="1" applyAlignment="1" applyProtection="1">
      <alignment horizontal="center" vertical="center"/>
    </xf>
    <xf numFmtId="0" fontId="9" fillId="5" borderId="10" xfId="18" applyFont="1" applyFill="1" applyBorder="1" applyAlignment="1">
      <alignment horizontal="left" vertical="center" wrapText="1"/>
    </xf>
    <xf numFmtId="42" fontId="8" fillId="5" borderId="10" xfId="6" applyNumberFormat="1" applyFont="1" applyFill="1" applyBorder="1" applyAlignment="1" applyProtection="1">
      <alignment horizontal="center" vertical="center"/>
    </xf>
    <xf numFmtId="42" fontId="8" fillId="5" borderId="12" xfId="6" applyNumberFormat="1" applyFont="1" applyFill="1" applyBorder="1" applyAlignment="1" applyProtection="1">
      <alignment horizontal="center" vertical="center"/>
    </xf>
    <xf numFmtId="42" fontId="8" fillId="5" borderId="14" xfId="6" applyNumberFormat="1" applyFont="1" applyFill="1" applyBorder="1" applyAlignment="1" applyProtection="1">
      <alignment horizontal="center" vertical="center"/>
    </xf>
    <xf numFmtId="43" fontId="8" fillId="0" borderId="18" xfId="1" applyFont="1" applyFill="1" applyBorder="1" applyAlignment="1" applyProtection="1">
      <alignment horizontal="center" vertical="center"/>
    </xf>
    <xf numFmtId="41" fontId="9" fillId="0" borderId="0" xfId="15" applyNumberFormat="1" applyFont="1" applyAlignment="1">
      <alignment vertical="center"/>
    </xf>
    <xf numFmtId="41" fontId="15" fillId="0" borderId="0" xfId="15" applyNumberFormat="1" applyFont="1" applyAlignment="1">
      <alignment horizontal="center" vertical="center"/>
    </xf>
    <xf numFmtId="0" fontId="51" fillId="0" borderId="7" xfId="15" applyFont="1" applyBorder="1" applyAlignment="1">
      <alignment horizontal="left" vertical="center"/>
    </xf>
    <xf numFmtId="169" fontId="51" fillId="0" borderId="0" xfId="19" quotePrefix="1" applyNumberFormat="1" applyFont="1" applyAlignment="1">
      <alignment horizontal="right" vertical="center"/>
    </xf>
    <xf numFmtId="169" fontId="51" fillId="0" borderId="0" xfId="19" quotePrefix="1" applyNumberFormat="1" applyFont="1" applyAlignment="1">
      <alignment horizontal="center" vertical="center"/>
    </xf>
    <xf numFmtId="42" fontId="34" fillId="5" borderId="10" xfId="1" applyNumberFormat="1" applyFont="1" applyFill="1" applyBorder="1" applyAlignment="1">
      <alignment vertical="center"/>
    </xf>
    <xf numFmtId="42" fontId="34" fillId="0" borderId="0" xfId="1" applyNumberFormat="1" applyFont="1" applyFill="1" applyBorder="1" applyAlignment="1">
      <alignment vertical="center"/>
    </xf>
    <xf numFmtId="42" fontId="33" fillId="5" borderId="10" xfId="1" applyNumberFormat="1" applyFont="1" applyFill="1" applyBorder="1" applyAlignment="1">
      <alignment vertical="center"/>
    </xf>
    <xf numFmtId="0" fontId="9" fillId="5" borderId="2" xfId="18" applyFont="1" applyFill="1" applyBorder="1" applyAlignment="1">
      <alignment horizontal="left" vertical="center" wrapText="1"/>
    </xf>
    <xf numFmtId="42" fontId="8" fillId="5" borderId="2" xfId="6" applyNumberFormat="1" applyFont="1" applyFill="1" applyBorder="1" applyAlignment="1" applyProtection="1">
      <alignment horizontal="center" vertical="center"/>
    </xf>
    <xf numFmtId="42" fontId="8" fillId="5" borderId="15" xfId="6" applyNumberFormat="1" applyFont="1" applyFill="1" applyBorder="1" applyAlignment="1" applyProtection="1">
      <alignment horizontal="center" vertical="center"/>
    </xf>
    <xf numFmtId="42" fontId="8" fillId="5" borderId="20" xfId="6" applyNumberFormat="1" applyFont="1" applyFill="1" applyBorder="1" applyAlignment="1" applyProtection="1">
      <alignment horizontal="center" vertical="center"/>
    </xf>
    <xf numFmtId="0" fontId="9" fillId="0" borderId="0" xfId="15" applyFont="1"/>
    <xf numFmtId="0" fontId="8" fillId="0" borderId="0" xfId="15" applyAlignment="1">
      <alignment horizontal="center"/>
    </xf>
    <xf numFmtId="42" fontId="8" fillId="0" borderId="0" xfId="15" applyNumberFormat="1" applyAlignment="1">
      <alignment horizontal="left" vertical="center"/>
    </xf>
    <xf numFmtId="42" fontId="53" fillId="0" borderId="0" xfId="15" applyNumberFormat="1" applyFont="1" applyAlignment="1">
      <alignment vertical="center"/>
    </xf>
    <xf numFmtId="0" fontId="54" fillId="0" borderId="0" xfId="15" applyFont="1" applyAlignment="1">
      <alignment vertical="center"/>
    </xf>
    <xf numFmtId="0" fontId="28" fillId="4" borderId="0" xfId="15" applyFont="1" applyFill="1"/>
    <xf numFmtId="0" fontId="33" fillId="0" borderId="10" xfId="15" applyFont="1" applyBorder="1" applyAlignment="1">
      <alignment horizontal="left" vertical="center"/>
    </xf>
    <xf numFmtId="0" fontId="34" fillId="0" borderId="10" xfId="15" applyFont="1" applyBorder="1" applyAlignment="1">
      <alignment vertical="center"/>
    </xf>
    <xf numFmtId="0" fontId="34" fillId="0" borderId="12" xfId="15" applyFont="1" applyBorder="1" applyAlignment="1">
      <alignment vertical="center"/>
    </xf>
    <xf numFmtId="0" fontId="34" fillId="4" borderId="0" xfId="15" applyFont="1" applyFill="1"/>
    <xf numFmtId="0" fontId="33" fillId="0" borderId="10" xfId="15" applyFont="1" applyBorder="1" applyAlignment="1">
      <alignment vertical="center"/>
    </xf>
    <xf numFmtId="0" fontId="34" fillId="5" borderId="0" xfId="19" applyFont="1" applyFill="1" applyAlignment="1">
      <alignment horizontal="left" vertical="center"/>
    </xf>
    <xf numFmtId="42" fontId="34" fillId="5" borderId="0" xfId="1" applyNumberFormat="1" applyFont="1" applyFill="1" applyBorder="1" applyAlignment="1">
      <alignment vertical="center"/>
    </xf>
    <xf numFmtId="42" fontId="34" fillId="5" borderId="9" xfId="1" applyNumberFormat="1" applyFont="1" applyFill="1" applyBorder="1" applyAlignment="1">
      <alignment vertical="center"/>
    </xf>
    <xf numFmtId="42" fontId="33" fillId="5" borderId="0" xfId="1" applyNumberFormat="1" applyFont="1" applyFill="1" applyBorder="1" applyAlignment="1">
      <alignment vertical="center"/>
    </xf>
    <xf numFmtId="0" fontId="34" fillId="0" borderId="0" xfId="15" applyFont="1" applyAlignment="1">
      <alignment horizontal="left" vertical="center" wrapText="1"/>
    </xf>
    <xf numFmtId="166" fontId="34" fillId="0" borderId="0" xfId="1" applyNumberFormat="1" applyFont="1" applyFill="1" applyBorder="1" applyAlignment="1">
      <alignment vertical="center"/>
    </xf>
    <xf numFmtId="166" fontId="34" fillId="0" borderId="9" xfId="1" applyNumberFormat="1" applyFont="1" applyFill="1" applyBorder="1" applyAlignment="1">
      <alignment vertical="center"/>
    </xf>
    <xf numFmtId="166" fontId="34" fillId="4" borderId="0" xfId="15" applyNumberFormat="1" applyFont="1" applyFill="1"/>
    <xf numFmtId="166" fontId="33" fillId="0" borderId="0" xfId="1" applyNumberFormat="1" applyFont="1" applyFill="1" applyBorder="1" applyAlignment="1">
      <alignment vertical="center"/>
    </xf>
    <xf numFmtId="0" fontId="34" fillId="5" borderId="0" xfId="18" applyFont="1" applyFill="1" applyAlignment="1">
      <alignment horizontal="left" vertical="center" wrapText="1"/>
    </xf>
    <xf numFmtId="166" fontId="34" fillId="5" borderId="0" xfId="1" applyNumberFormat="1" applyFont="1" applyFill="1" applyAlignment="1">
      <alignment vertical="center"/>
    </xf>
    <xf numFmtId="166" fontId="34" fillId="5" borderId="9" xfId="1" applyNumberFormat="1" applyFont="1" applyFill="1" applyBorder="1" applyAlignment="1">
      <alignment vertical="center"/>
    </xf>
    <xf numFmtId="166" fontId="33" fillId="5" borderId="0" xfId="1" applyNumberFormat="1" applyFont="1" applyFill="1" applyAlignment="1">
      <alignment vertical="center"/>
    </xf>
    <xf numFmtId="0" fontId="51" fillId="0" borderId="0" xfId="15" applyFont="1"/>
    <xf numFmtId="0" fontId="34" fillId="4" borderId="0" xfId="18" applyFont="1" applyFill="1" applyAlignment="1">
      <alignment horizontal="left" vertical="center" wrapText="1"/>
    </xf>
    <xf numFmtId="166" fontId="34" fillId="4" borderId="0" xfId="1" applyNumberFormat="1" applyFont="1" applyFill="1" applyBorder="1" applyAlignment="1">
      <alignment vertical="center"/>
    </xf>
    <xf numFmtId="166" fontId="34" fillId="4" borderId="9" xfId="1" applyNumberFormat="1" applyFont="1" applyFill="1" applyBorder="1" applyAlignment="1">
      <alignment vertical="center"/>
    </xf>
    <xf numFmtId="166" fontId="33" fillId="4" borderId="0" xfId="1" applyNumberFormat="1" applyFont="1" applyFill="1" applyBorder="1" applyAlignment="1">
      <alignment vertical="center"/>
    </xf>
    <xf numFmtId="166" fontId="34" fillId="5" borderId="0" xfId="1" applyNumberFormat="1" applyFont="1" applyFill="1" applyBorder="1" applyAlignment="1">
      <alignment vertical="center"/>
    </xf>
    <xf numFmtId="166" fontId="33" fillId="5" borderId="0" xfId="1" applyNumberFormat="1" applyFont="1" applyFill="1" applyBorder="1" applyAlignment="1">
      <alignment vertical="center"/>
    </xf>
    <xf numFmtId="0" fontId="33" fillId="4" borderId="10" xfId="15" applyFont="1" applyFill="1" applyBorder="1" applyAlignment="1">
      <alignment horizontal="left" vertical="center" wrapText="1"/>
    </xf>
    <xf numFmtId="41" fontId="34" fillId="4" borderId="10" xfId="12" applyNumberFormat="1" applyFont="1" applyFill="1" applyBorder="1" applyAlignment="1">
      <alignment horizontal="left" vertical="center"/>
    </xf>
    <xf numFmtId="41" fontId="34" fillId="4" borderId="12" xfId="12" applyNumberFormat="1" applyFont="1" applyFill="1" applyBorder="1" applyAlignment="1">
      <alignment horizontal="left" vertical="center"/>
    </xf>
    <xf numFmtId="41" fontId="34" fillId="4" borderId="0" xfId="15" applyNumberFormat="1" applyFont="1" applyFill="1"/>
    <xf numFmtId="41" fontId="33" fillId="4" borderId="10" xfId="12" applyNumberFormat="1" applyFont="1" applyFill="1" applyBorder="1" applyAlignment="1">
      <alignment horizontal="left" vertical="center"/>
    </xf>
    <xf numFmtId="0" fontId="34" fillId="5" borderId="7" xfId="15" applyFont="1" applyFill="1" applyBorder="1" applyAlignment="1">
      <alignment horizontal="left" vertical="center" wrapText="1"/>
    </xf>
    <xf numFmtId="41" fontId="34" fillId="5" borderId="7" xfId="1" applyNumberFormat="1" applyFont="1" applyFill="1" applyBorder="1" applyAlignment="1">
      <alignment horizontal="left" vertical="center"/>
    </xf>
    <xf numFmtId="41" fontId="34" fillId="5" borderId="11" xfId="1" applyNumberFormat="1" applyFont="1" applyFill="1" applyBorder="1" applyAlignment="1">
      <alignment horizontal="left" vertical="center"/>
    </xf>
    <xf numFmtId="41" fontId="33" fillId="5" borderId="7" xfId="1" applyNumberFormat="1" applyFont="1" applyFill="1" applyBorder="1" applyAlignment="1">
      <alignment horizontal="left" vertical="center"/>
    </xf>
    <xf numFmtId="0" fontId="33" fillId="4" borderId="0" xfId="15" applyFont="1" applyFill="1" applyAlignment="1">
      <alignment vertical="center"/>
    </xf>
    <xf numFmtId="42" fontId="34" fillId="4" borderId="9" xfId="8" applyNumberFormat="1" applyFont="1" applyFill="1" applyBorder="1" applyAlignment="1" applyProtection="1">
      <alignment vertical="center"/>
    </xf>
    <xf numFmtId="42" fontId="33" fillId="4" borderId="0" xfId="8" applyNumberFormat="1" applyFont="1" applyFill="1" applyBorder="1" applyAlignment="1" applyProtection="1">
      <alignment vertical="center"/>
    </xf>
    <xf numFmtId="0" fontId="34" fillId="0" borderId="1" xfId="15" applyFont="1" applyBorder="1" applyAlignment="1">
      <alignment horizontal="left" vertical="center" wrapText="1"/>
    </xf>
    <xf numFmtId="165" fontId="34" fillId="0" borderId="1" xfId="23" applyNumberFormat="1" applyFont="1" applyBorder="1" applyAlignment="1" applyProtection="1">
      <alignment horizontal="right" vertical="center"/>
    </xf>
    <xf numFmtId="165" fontId="34" fillId="0" borderId="13" xfId="23" applyNumberFormat="1" applyFont="1" applyBorder="1" applyAlignment="1" applyProtection="1">
      <alignment horizontal="right" vertical="center"/>
    </xf>
    <xf numFmtId="165" fontId="33" fillId="0" borderId="1" xfId="23" applyNumberFormat="1" applyFont="1" applyBorder="1" applyAlignment="1" applyProtection="1">
      <alignment horizontal="right" vertical="center"/>
    </xf>
    <xf numFmtId="165" fontId="34" fillId="0" borderId="0" xfId="23" applyNumberFormat="1" applyFont="1" applyBorder="1" applyAlignment="1" applyProtection="1">
      <alignment horizontal="right" vertical="center"/>
    </xf>
    <xf numFmtId="165" fontId="33" fillId="0" borderId="0" xfId="23" applyNumberFormat="1" applyFont="1" applyBorder="1" applyAlignment="1" applyProtection="1">
      <alignment horizontal="right" vertical="center"/>
    </xf>
    <xf numFmtId="43" fontId="34" fillId="0" borderId="0" xfId="1" applyFont="1" applyAlignment="1">
      <alignment vertical="center" wrapText="1"/>
    </xf>
    <xf numFmtId="43" fontId="55" fillId="0" borderId="0" xfId="1" applyFont="1" applyAlignment="1">
      <alignment vertical="center"/>
    </xf>
    <xf numFmtId="43" fontId="55" fillId="4" borderId="0" xfId="1" applyFont="1" applyFill="1" applyBorder="1"/>
    <xf numFmtId="43" fontId="56" fillId="0" borderId="0" xfId="1" applyFont="1" applyAlignment="1">
      <alignment vertical="center"/>
    </xf>
    <xf numFmtId="43" fontId="0" fillId="0" borderId="0" xfId="1" applyFont="1"/>
    <xf numFmtId="0" fontId="33" fillId="0" borderId="0" xfId="15" applyFont="1" applyAlignment="1">
      <alignment horizontal="left" vertical="center" wrapText="1"/>
    </xf>
    <xf numFmtId="167" fontId="34" fillId="0" borderId="0" xfId="15" applyNumberFormat="1" applyFont="1" applyAlignment="1">
      <alignment vertical="center"/>
    </xf>
    <xf numFmtId="167" fontId="33" fillId="0" borderId="0" xfId="15" applyNumberFormat="1" applyFont="1" applyAlignment="1">
      <alignment vertical="center"/>
    </xf>
    <xf numFmtId="0" fontId="34" fillId="5" borderId="0" xfId="15" applyFont="1" applyFill="1" applyAlignment="1">
      <alignment horizontal="left" vertical="center" wrapText="1"/>
    </xf>
    <xf numFmtId="41" fontId="34" fillId="5" borderId="7" xfId="6" applyNumberFormat="1" applyFont="1" applyFill="1" applyBorder="1" applyAlignment="1" applyProtection="1">
      <alignment vertical="center"/>
    </xf>
    <xf numFmtId="41" fontId="34" fillId="5" borderId="11" xfId="6" applyNumberFormat="1" applyFont="1" applyFill="1" applyBorder="1" applyAlignment="1" applyProtection="1">
      <alignment vertical="center"/>
    </xf>
    <xf numFmtId="41" fontId="33" fillId="5" borderId="7" xfId="6" applyNumberFormat="1" applyFont="1" applyFill="1" applyBorder="1" applyAlignment="1" applyProtection="1">
      <alignment vertical="center"/>
    </xf>
    <xf numFmtId="42" fontId="34" fillId="4" borderId="10" xfId="8" applyNumberFormat="1" applyFont="1" applyFill="1" applyBorder="1" applyAlignment="1" applyProtection="1">
      <alignment vertical="center"/>
    </xf>
    <xf numFmtId="42" fontId="34" fillId="4" borderId="12" xfId="8" applyNumberFormat="1" applyFont="1" applyFill="1" applyBorder="1" applyAlignment="1" applyProtection="1">
      <alignment vertical="center"/>
    </xf>
    <xf numFmtId="0" fontId="34" fillId="0" borderId="1" xfId="15" applyFont="1" applyBorder="1" applyAlignment="1">
      <alignment vertical="center"/>
    </xf>
    <xf numFmtId="166" fontId="34" fillId="0" borderId="13" xfId="15" applyNumberFormat="1" applyFont="1" applyBorder="1" applyAlignment="1">
      <alignment vertical="center"/>
    </xf>
    <xf numFmtId="166" fontId="33" fillId="0" borderId="1" xfId="15" applyNumberFormat="1" applyFont="1" applyBorder="1" applyAlignment="1">
      <alignment vertical="center"/>
    </xf>
    <xf numFmtId="166" fontId="34" fillId="0" borderId="0" xfId="15" applyNumberFormat="1" applyFont="1" applyAlignment="1">
      <alignment vertical="center"/>
    </xf>
    <xf numFmtId="166" fontId="33" fillId="0" borderId="0" xfId="15" applyNumberFormat="1" applyFont="1" applyAlignment="1">
      <alignment vertical="center"/>
    </xf>
    <xf numFmtId="165" fontId="34" fillId="5" borderId="0" xfId="12" applyNumberFormat="1" applyFont="1" applyFill="1" applyBorder="1" applyAlignment="1" applyProtection="1">
      <alignment vertical="center"/>
    </xf>
    <xf numFmtId="165" fontId="34" fillId="5" borderId="9" xfId="12" applyNumberFormat="1" applyFont="1" applyFill="1" applyBorder="1" applyAlignment="1" applyProtection="1">
      <alignment vertical="center"/>
    </xf>
    <xf numFmtId="165" fontId="33" fillId="5" borderId="0" xfId="12" applyNumberFormat="1" applyFont="1" applyFill="1" applyBorder="1" applyAlignment="1" applyProtection="1">
      <alignment vertical="center"/>
    </xf>
    <xf numFmtId="42" fontId="34" fillId="0" borderId="0" xfId="8" applyNumberFormat="1" applyFont="1" applyFill="1" applyBorder="1" applyAlignment="1" applyProtection="1">
      <alignment vertical="center"/>
    </xf>
    <xf numFmtId="42" fontId="34" fillId="0" borderId="9" xfId="8" applyNumberFormat="1" applyFont="1" applyFill="1" applyBorder="1" applyAlignment="1" applyProtection="1">
      <alignment vertical="center"/>
    </xf>
    <xf numFmtId="166" fontId="51" fillId="0" borderId="1" xfId="15" applyNumberFormat="1" applyFont="1" applyBorder="1" applyAlignment="1">
      <alignment vertical="center"/>
    </xf>
    <xf numFmtId="166" fontId="51" fillId="0" borderId="13" xfId="15" applyNumberFormat="1" applyFont="1" applyBorder="1" applyAlignment="1">
      <alignment vertical="center"/>
    </xf>
    <xf numFmtId="0" fontId="51" fillId="4" borderId="0" xfId="15" applyFont="1" applyFill="1"/>
    <xf numFmtId="42" fontId="34" fillId="0" borderId="0" xfId="1" applyNumberFormat="1" applyFont="1" applyBorder="1" applyAlignment="1" applyProtection="1">
      <alignment horizontal="right" vertical="center"/>
    </xf>
    <xf numFmtId="42" fontId="33" fillId="0" borderId="0" xfId="1" applyNumberFormat="1" applyFont="1" applyBorder="1" applyAlignment="1" applyProtection="1">
      <alignment horizontal="right" vertical="center"/>
    </xf>
    <xf numFmtId="0" fontId="48" fillId="0" borderId="0" xfId="15" applyFont="1" applyAlignment="1">
      <alignment horizontal="left" vertical="center"/>
    </xf>
    <xf numFmtId="0" fontId="33" fillId="0" borderId="0" xfId="19" applyFont="1" applyAlignment="1">
      <alignment vertical="center"/>
    </xf>
    <xf numFmtId="41" fontId="34" fillId="0" borderId="12" xfId="19" applyNumberFormat="1" applyFont="1" applyBorder="1" applyAlignment="1">
      <alignment vertical="center"/>
    </xf>
    <xf numFmtId="0" fontId="34" fillId="0" borderId="0" xfId="19" applyFont="1" applyAlignment="1">
      <alignment horizontal="left" vertical="center"/>
    </xf>
    <xf numFmtId="0" fontId="34" fillId="0" borderId="0" xfId="15" applyFont="1" applyAlignment="1">
      <alignment vertical="center" wrapText="1"/>
    </xf>
    <xf numFmtId="0" fontId="33" fillId="0" borderId="0" xfId="15" applyFont="1" applyAlignment="1">
      <alignment vertical="center"/>
    </xf>
    <xf numFmtId="0" fontId="34" fillId="5" borderId="7" xfId="19" applyFont="1" applyFill="1" applyBorder="1" applyAlignment="1">
      <alignment horizontal="left" vertical="center"/>
    </xf>
    <xf numFmtId="0" fontId="34" fillId="0" borderId="0" xfId="15" applyFont="1"/>
    <xf numFmtId="172" fontId="8" fillId="5" borderId="0" xfId="6" applyNumberFormat="1" applyFont="1" applyFill="1" applyBorder="1" applyAlignment="1">
      <alignment vertical="center"/>
    </xf>
    <xf numFmtId="172" fontId="8" fillId="5" borderId="9" xfId="6" applyNumberFormat="1" applyFont="1" applyFill="1" applyBorder="1" applyAlignment="1">
      <alignment vertical="center"/>
    </xf>
    <xf numFmtId="172" fontId="9" fillId="5" borderId="0" xfId="6" applyNumberFormat="1" applyFont="1" applyFill="1" applyBorder="1" applyAlignment="1">
      <alignment vertical="center"/>
    </xf>
    <xf numFmtId="165" fontId="8" fillId="0" borderId="0" xfId="20" applyNumberFormat="1" applyFont="1"/>
    <xf numFmtId="165" fontId="9" fillId="0" borderId="0" xfId="20" applyNumberFormat="1" applyFont="1"/>
    <xf numFmtId="169" fontId="33" fillId="0" borderId="0" xfId="18" applyNumberFormat="1" applyFont="1" applyAlignment="1">
      <alignment vertical="center"/>
    </xf>
    <xf numFmtId="0" fontId="34" fillId="5" borderId="0" xfId="15" applyFont="1" applyFill="1" applyAlignment="1">
      <alignment vertical="center" wrapText="1"/>
    </xf>
    <xf numFmtId="41" fontId="34" fillId="5" borderId="0" xfId="18" applyNumberFormat="1" applyFont="1" applyFill="1" applyAlignment="1">
      <alignment horizontal="right" vertical="center"/>
    </xf>
    <xf numFmtId="41" fontId="34" fillId="5" borderId="9" xfId="18" applyNumberFormat="1" applyFont="1" applyFill="1" applyBorder="1" applyAlignment="1">
      <alignment horizontal="right" vertical="center"/>
    </xf>
    <xf numFmtId="41" fontId="34" fillId="4" borderId="0" xfId="18" applyNumberFormat="1" applyFont="1" applyFill="1" applyAlignment="1">
      <alignment horizontal="right" vertical="center"/>
    </xf>
    <xf numFmtId="41" fontId="33" fillId="5" borderId="0" xfId="18" applyNumberFormat="1" applyFont="1" applyFill="1" applyAlignment="1">
      <alignment horizontal="right" vertical="center"/>
    </xf>
    <xf numFmtId="0" fontId="33" fillId="4" borderId="0" xfId="15" applyFont="1" applyFill="1"/>
    <xf numFmtId="41" fontId="34" fillId="0" borderId="0" xfId="15" applyNumberFormat="1" applyFont="1"/>
    <xf numFmtId="165" fontId="34" fillId="0" borderId="0" xfId="20" applyNumberFormat="1" applyFont="1" applyAlignment="1">
      <alignment horizontal="left" vertical="top"/>
    </xf>
    <xf numFmtId="0" fontId="34" fillId="0" borderId="0" xfId="18" applyFont="1" applyAlignment="1">
      <alignment horizontal="left" vertical="top"/>
    </xf>
    <xf numFmtId="169" fontId="50" fillId="0" borderId="0" xfId="18" applyNumberFormat="1" applyFont="1" applyAlignment="1">
      <alignment horizontal="right" vertical="center"/>
    </xf>
    <xf numFmtId="172" fontId="9" fillId="4" borderId="0" xfId="15" applyNumberFormat="1" applyFont="1" applyFill="1" applyAlignment="1">
      <alignment vertical="center"/>
    </xf>
    <xf numFmtId="0" fontId="8" fillId="5" borderId="0" xfId="15" applyFill="1" applyAlignment="1">
      <alignment horizontal="left" vertical="center" wrapText="1"/>
    </xf>
    <xf numFmtId="0" fontId="28" fillId="0" borderId="0" xfId="15" applyFont="1"/>
    <xf numFmtId="0" fontId="8" fillId="0" borderId="7" xfId="15" applyBorder="1" applyAlignment="1">
      <alignment vertical="center" wrapText="1"/>
    </xf>
    <xf numFmtId="42" fontId="34" fillId="5" borderId="0" xfId="1" applyNumberFormat="1" applyFont="1" applyFill="1" applyBorder="1" applyAlignment="1" applyProtection="1">
      <alignment vertical="center"/>
    </xf>
    <xf numFmtId="42" fontId="34" fillId="5" borderId="9" xfId="1" applyNumberFormat="1" applyFont="1" applyFill="1" applyBorder="1" applyAlignment="1" applyProtection="1">
      <alignment vertical="center"/>
    </xf>
    <xf numFmtId="42" fontId="33" fillId="5" borderId="0" xfId="1" applyNumberFormat="1" applyFont="1" applyFill="1" applyBorder="1" applyAlignment="1" applyProtection="1">
      <alignment vertical="center"/>
    </xf>
    <xf numFmtId="41" fontId="34" fillId="4" borderId="0" xfId="1" applyNumberFormat="1" applyFont="1" applyFill="1" applyBorder="1" applyAlignment="1" applyProtection="1">
      <alignment vertical="center"/>
    </xf>
    <xf numFmtId="41" fontId="34" fillId="4" borderId="9" xfId="1" applyNumberFormat="1" applyFont="1" applyFill="1" applyBorder="1" applyAlignment="1" applyProtection="1">
      <alignment vertical="center"/>
    </xf>
    <xf numFmtId="41" fontId="33" fillId="4" borderId="0" xfId="1" applyNumberFormat="1" applyFont="1" applyFill="1" applyBorder="1" applyAlignment="1" applyProtection="1">
      <alignment vertical="center"/>
    </xf>
    <xf numFmtId="41" fontId="34" fillId="5" borderId="7" xfId="1" applyNumberFormat="1" applyFont="1" applyFill="1" applyBorder="1" applyAlignment="1" applyProtection="1">
      <alignment vertical="center"/>
    </xf>
    <xf numFmtId="41" fontId="34" fillId="5" borderId="11" xfId="1" applyNumberFormat="1" applyFont="1" applyFill="1" applyBorder="1" applyAlignment="1" applyProtection="1">
      <alignment vertical="center"/>
    </xf>
    <xf numFmtId="41" fontId="33" fillId="5" borderId="7" xfId="1" applyNumberFormat="1" applyFont="1" applyFill="1" applyBorder="1" applyAlignment="1" applyProtection="1">
      <alignment vertical="center"/>
    </xf>
    <xf numFmtId="0" fontId="33" fillId="0" borderId="0" xfId="19" applyFont="1" applyAlignment="1">
      <alignment horizontal="left" vertical="center" indent="1"/>
    </xf>
    <xf numFmtId="41" fontId="34" fillId="0" borderId="0" xfId="1" applyNumberFormat="1" applyFont="1" applyFill="1" applyBorder="1" applyAlignment="1" applyProtection="1">
      <alignment vertical="center"/>
    </xf>
    <xf numFmtId="41" fontId="34" fillId="0" borderId="9" xfId="1" applyNumberFormat="1" applyFont="1" applyFill="1" applyBorder="1" applyAlignment="1" applyProtection="1">
      <alignment vertical="center"/>
    </xf>
    <xf numFmtId="0" fontId="33" fillId="0" borderId="0" xfId="19" applyFont="1" applyAlignment="1">
      <alignment horizontal="left" vertical="center"/>
    </xf>
    <xf numFmtId="42" fontId="8" fillId="0" borderId="1" xfId="15" applyNumberFormat="1" applyBorder="1" applyAlignment="1">
      <alignment vertical="center"/>
    </xf>
    <xf numFmtId="42" fontId="8" fillId="0" borderId="13" xfId="15" applyNumberFormat="1" applyBorder="1" applyAlignment="1">
      <alignment vertical="center"/>
    </xf>
    <xf numFmtId="42" fontId="9" fillId="0" borderId="1" xfId="15" applyNumberFormat="1" applyFont="1" applyBorder="1" applyAlignment="1">
      <alignment vertical="center"/>
    </xf>
    <xf numFmtId="41" fontId="34" fillId="0" borderId="0" xfId="74" applyNumberFormat="1" applyFont="1"/>
    <xf numFmtId="0" fontId="8" fillId="0" borderId="0" xfId="74"/>
    <xf numFmtId="0" fontId="9" fillId="0" borderId="0" xfId="74" applyFont="1"/>
    <xf numFmtId="0" fontId="49" fillId="0" borderId="0" xfId="74" applyFont="1" applyAlignment="1">
      <alignment horizontal="left" vertical="center"/>
    </xf>
    <xf numFmtId="0" fontId="28" fillId="0" borderId="0" xfId="74" applyFont="1"/>
    <xf numFmtId="41" fontId="8" fillId="0" borderId="12" xfId="19" applyNumberFormat="1" applyFont="1" applyBorder="1" applyAlignment="1">
      <alignment vertical="center"/>
    </xf>
    <xf numFmtId="0" fontId="34" fillId="0" borderId="0" xfId="74" applyFont="1"/>
    <xf numFmtId="0" fontId="8" fillId="0" borderId="1" xfId="74" applyBorder="1" applyAlignment="1">
      <alignment vertical="center" wrapText="1"/>
    </xf>
    <xf numFmtId="42" fontId="8" fillId="0" borderId="1" xfId="74" applyNumberFormat="1" applyBorder="1" applyAlignment="1">
      <alignment vertical="center"/>
    </xf>
    <xf numFmtId="42" fontId="8" fillId="0" borderId="13" xfId="74" applyNumberFormat="1" applyBorder="1" applyAlignment="1">
      <alignment vertical="center"/>
    </xf>
    <xf numFmtId="42" fontId="9" fillId="0" borderId="1" xfId="74" applyNumberFormat="1" applyFont="1" applyBorder="1" applyAlignment="1">
      <alignment vertical="center"/>
    </xf>
    <xf numFmtId="0" fontId="8" fillId="4" borderId="0" xfId="74" applyFill="1"/>
    <xf numFmtId="0" fontId="28" fillId="4" borderId="0" xfId="74" applyFont="1" applyFill="1"/>
    <xf numFmtId="0" fontId="34" fillId="4" borderId="0" xfId="74" applyFont="1" applyFill="1"/>
    <xf numFmtId="41" fontId="34" fillId="0" borderId="0" xfId="18" applyNumberFormat="1" applyFont="1" applyAlignment="1">
      <alignment vertical="center"/>
    </xf>
    <xf numFmtId="0" fontId="33" fillId="0" borderId="0" xfId="15" applyFont="1" applyAlignment="1">
      <alignment horizontal="left" vertical="center"/>
    </xf>
    <xf numFmtId="41" fontId="34" fillId="5" borderId="0" xfId="12" applyNumberFormat="1" applyFont="1" applyFill="1" applyBorder="1" applyAlignment="1">
      <alignment horizontal="left" vertical="center"/>
    </xf>
    <xf numFmtId="0" fontId="9" fillId="0" borderId="10" xfId="15" applyFont="1" applyBorder="1" applyAlignment="1">
      <alignment horizontal="left" vertical="center"/>
    </xf>
    <xf numFmtId="0" fontId="41" fillId="0" borderId="10" xfId="15" applyFont="1" applyBorder="1" applyAlignment="1">
      <alignment vertical="center"/>
    </xf>
    <xf numFmtId="0" fontId="41" fillId="0" borderId="0" xfId="15" applyFont="1" applyAlignment="1">
      <alignment vertical="center"/>
    </xf>
    <xf numFmtId="0" fontId="41" fillId="0" borderId="9" xfId="15" applyFont="1" applyBorder="1" applyAlignment="1">
      <alignment vertical="center"/>
    </xf>
    <xf numFmtId="42" fontId="34" fillId="5" borderId="9" xfId="1" applyNumberFormat="1" applyFont="1" applyFill="1" applyBorder="1" applyAlignment="1">
      <alignment horizontal="left" vertical="center"/>
    </xf>
    <xf numFmtId="42" fontId="34" fillId="4" borderId="0" xfId="74" applyNumberFormat="1" applyFont="1" applyFill="1"/>
    <xf numFmtId="42" fontId="34" fillId="5" borderId="0" xfId="1" applyNumberFormat="1" applyFont="1" applyFill="1" applyBorder="1" applyAlignment="1">
      <alignment horizontal="left" vertical="center"/>
    </xf>
    <xf numFmtId="0" fontId="51" fillId="0" borderId="0" xfId="74" applyFont="1"/>
    <xf numFmtId="41" fontId="34" fillId="4" borderId="0" xfId="12" applyNumberFormat="1" applyFont="1" applyFill="1" applyBorder="1" applyAlignment="1">
      <alignment horizontal="left" vertical="center"/>
    </xf>
    <xf numFmtId="41" fontId="34" fillId="4" borderId="9" xfId="12" applyNumberFormat="1" applyFont="1" applyFill="1" applyBorder="1" applyAlignment="1">
      <alignment horizontal="left" vertical="center"/>
    </xf>
    <xf numFmtId="41" fontId="34" fillId="4" borderId="0" xfId="74" applyNumberFormat="1" applyFont="1" applyFill="1"/>
    <xf numFmtId="41" fontId="33" fillId="4" borderId="0" xfId="12" applyNumberFormat="1" applyFont="1" applyFill="1" applyBorder="1" applyAlignment="1">
      <alignment horizontal="left" vertical="center"/>
    </xf>
    <xf numFmtId="0" fontId="34" fillId="5" borderId="7" xfId="18" applyFont="1" applyFill="1" applyBorder="1" applyAlignment="1">
      <alignment horizontal="left" vertical="center" wrapText="1"/>
    </xf>
    <xf numFmtId="41" fontId="34" fillId="5" borderId="7" xfId="12" applyNumberFormat="1" applyFont="1" applyFill="1" applyBorder="1" applyAlignment="1">
      <alignment horizontal="left" vertical="center"/>
    </xf>
    <xf numFmtId="41" fontId="34" fillId="5" borderId="11" xfId="12" applyNumberFormat="1" applyFont="1" applyFill="1" applyBorder="1" applyAlignment="1">
      <alignment horizontal="left" vertical="center"/>
    </xf>
    <xf numFmtId="41" fontId="33" fillId="5" borderId="7" xfId="12" applyNumberFormat="1" applyFont="1" applyFill="1" applyBorder="1" applyAlignment="1">
      <alignment horizontal="left" vertical="center"/>
    </xf>
    <xf numFmtId="0" fontId="33" fillId="0" borderId="0" xfId="18" applyFont="1" applyAlignment="1">
      <alignment horizontal="left" vertical="center" wrapText="1" indent="1"/>
    </xf>
    <xf numFmtId="41" fontId="34" fillId="0" borderId="0" xfId="12" applyNumberFormat="1" applyFont="1" applyFill="1" applyBorder="1" applyAlignment="1">
      <alignment horizontal="left" vertical="center"/>
    </xf>
    <xf numFmtId="41" fontId="34" fillId="0" borderId="9" xfId="12" applyNumberFormat="1" applyFont="1" applyFill="1" applyBorder="1" applyAlignment="1">
      <alignment horizontal="left" vertical="center"/>
    </xf>
    <xf numFmtId="41" fontId="34" fillId="5" borderId="9" xfId="12" applyNumberFormat="1" applyFont="1" applyFill="1" applyBorder="1" applyAlignment="1">
      <alignment horizontal="left" vertical="center"/>
    </xf>
    <xf numFmtId="0" fontId="34" fillId="0" borderId="0" xfId="18" applyFont="1" applyAlignment="1">
      <alignment horizontal="left" vertical="center" wrapText="1"/>
    </xf>
    <xf numFmtId="41" fontId="33" fillId="5" borderId="0" xfId="12" applyNumberFormat="1" applyFont="1" applyFill="1" applyBorder="1" applyAlignment="1">
      <alignment horizontal="left" vertical="center"/>
    </xf>
    <xf numFmtId="42" fontId="34" fillId="0" borderId="10" xfId="12" applyNumberFormat="1" applyFont="1" applyFill="1" applyBorder="1" applyAlignment="1">
      <alignment horizontal="left" vertical="center"/>
    </xf>
    <xf numFmtId="42" fontId="34" fillId="0" borderId="12" xfId="12" applyNumberFormat="1" applyFont="1" applyFill="1" applyBorder="1" applyAlignment="1">
      <alignment horizontal="left" vertical="center"/>
    </xf>
    <xf numFmtId="0" fontId="57" fillId="0" borderId="0" xfId="15" applyFont="1" applyAlignment="1">
      <alignment vertical="center"/>
    </xf>
    <xf numFmtId="0" fontId="34" fillId="0" borderId="9" xfId="15" applyFont="1" applyBorder="1" applyAlignment="1">
      <alignment vertical="center"/>
    </xf>
    <xf numFmtId="42" fontId="34" fillId="5" borderId="0" xfId="1" applyNumberFormat="1" applyFont="1" applyFill="1" applyBorder="1" applyAlignment="1">
      <alignment horizontal="center" vertical="center"/>
    </xf>
    <xf numFmtId="42" fontId="34" fillId="5" borderId="9" xfId="1" applyNumberFormat="1" applyFont="1" applyFill="1" applyBorder="1" applyAlignment="1">
      <alignment horizontal="center" vertical="center"/>
    </xf>
    <xf numFmtId="42" fontId="33" fillId="0" borderId="0" xfId="1" applyNumberFormat="1" applyFont="1" applyFill="1" applyBorder="1" applyAlignment="1">
      <alignment horizontal="center" vertical="center"/>
    </xf>
    <xf numFmtId="42" fontId="33" fillId="5" borderId="0" xfId="1" applyNumberFormat="1" applyFont="1" applyFill="1" applyBorder="1" applyAlignment="1">
      <alignment horizontal="center" vertical="center"/>
    </xf>
    <xf numFmtId="41" fontId="34" fillId="0" borderId="0" xfId="1" applyNumberFormat="1" applyFont="1" applyFill="1" applyBorder="1" applyAlignment="1">
      <alignment horizontal="center" vertical="center"/>
    </xf>
    <xf numFmtId="41" fontId="34" fillId="0" borderId="9" xfId="1" applyNumberFormat="1" applyFont="1" applyFill="1" applyBorder="1" applyAlignment="1">
      <alignment horizontal="center" vertical="center"/>
    </xf>
    <xf numFmtId="41" fontId="33" fillId="0" borderId="0" xfId="1" applyNumberFormat="1" applyFont="1" applyFill="1" applyBorder="1" applyAlignment="1">
      <alignment horizontal="center" vertical="center"/>
    </xf>
    <xf numFmtId="41" fontId="34" fillId="0" borderId="0" xfId="1" applyNumberFormat="1" applyFont="1" applyFill="1" applyBorder="1" applyAlignment="1">
      <alignment horizontal="left" vertical="center"/>
    </xf>
    <xf numFmtId="0" fontId="33" fillId="5" borderId="10" xfId="15" applyFont="1" applyFill="1" applyBorder="1" applyAlignment="1">
      <alignment horizontal="left" vertical="center" wrapText="1" indent="1"/>
    </xf>
    <xf numFmtId="41" fontId="34" fillId="5" borderId="10" xfId="1" applyNumberFormat="1" applyFont="1" applyFill="1" applyBorder="1" applyAlignment="1">
      <alignment horizontal="center" vertical="center"/>
    </xf>
    <xf numFmtId="41" fontId="34" fillId="5" borderId="12" xfId="1" applyNumberFormat="1" applyFont="1" applyFill="1" applyBorder="1" applyAlignment="1">
      <alignment horizontal="center" vertical="center"/>
    </xf>
    <xf numFmtId="41" fontId="34" fillId="5" borderId="10" xfId="1" applyNumberFormat="1" applyFont="1" applyFill="1" applyBorder="1" applyAlignment="1">
      <alignment horizontal="left" vertical="center"/>
    </xf>
    <xf numFmtId="41" fontId="33" fillId="5" borderId="10" xfId="1" applyNumberFormat="1" applyFont="1" applyFill="1" applyBorder="1" applyAlignment="1">
      <alignment horizontal="center" vertical="center"/>
    </xf>
    <xf numFmtId="0" fontId="34" fillId="0" borderId="7" xfId="15" applyFont="1" applyBorder="1" applyAlignment="1">
      <alignment horizontal="left" vertical="center" wrapText="1"/>
    </xf>
    <xf numFmtId="41" fontId="34" fillId="0" borderId="7" xfId="1" applyNumberFormat="1" applyFont="1" applyFill="1" applyBorder="1" applyAlignment="1">
      <alignment horizontal="center" vertical="center"/>
    </xf>
    <xf numFmtId="41" fontId="34" fillId="0" borderId="11" xfId="1" applyNumberFormat="1" applyFont="1" applyFill="1" applyBorder="1" applyAlignment="1">
      <alignment horizontal="center" vertical="center"/>
    </xf>
    <xf numFmtId="41" fontId="34" fillId="0" borderId="7" xfId="1" applyNumberFormat="1" applyFont="1" applyFill="1" applyBorder="1" applyAlignment="1">
      <alignment horizontal="left" vertical="center"/>
    </xf>
    <xf numFmtId="41" fontId="33" fillId="0" borderId="7" xfId="1" applyNumberFormat="1" applyFont="1" applyFill="1" applyBorder="1" applyAlignment="1">
      <alignment horizontal="center" vertical="center"/>
    </xf>
    <xf numFmtId="42" fontId="34" fillId="5" borderId="0" xfId="8" applyNumberFormat="1" applyFont="1" applyFill="1" applyBorder="1" applyAlignment="1" applyProtection="1">
      <alignment vertical="center"/>
    </xf>
    <xf numFmtId="42" fontId="34" fillId="5" borderId="9" xfId="8" applyNumberFormat="1" applyFont="1" applyFill="1" applyBorder="1" applyAlignment="1" applyProtection="1">
      <alignment vertical="center"/>
    </xf>
    <xf numFmtId="42" fontId="33" fillId="5" borderId="0" xfId="8" applyNumberFormat="1" applyFont="1" applyFill="1" applyBorder="1" applyAlignment="1" applyProtection="1">
      <alignment vertical="center"/>
    </xf>
    <xf numFmtId="165" fontId="34" fillId="0" borderId="0" xfId="23" applyNumberFormat="1" applyFont="1" applyFill="1" applyBorder="1" applyAlignment="1" applyProtection="1">
      <alignment horizontal="right" vertical="center"/>
    </xf>
    <xf numFmtId="41" fontId="34" fillId="5" borderId="10" xfId="1" applyNumberFormat="1" applyFont="1" applyFill="1" applyBorder="1" applyAlignment="1">
      <alignment vertical="center"/>
    </xf>
    <xf numFmtId="41" fontId="34" fillId="5" borderId="12" xfId="1" applyNumberFormat="1" applyFont="1" applyFill="1" applyBorder="1" applyAlignment="1">
      <alignment vertical="center"/>
    </xf>
    <xf numFmtId="41" fontId="33" fillId="5" borderId="10" xfId="1" applyNumberFormat="1" applyFont="1" applyFill="1" applyBorder="1" applyAlignment="1">
      <alignment vertical="center"/>
    </xf>
    <xf numFmtId="0" fontId="34" fillId="0" borderId="7" xfId="18" applyFont="1" applyBorder="1" applyAlignment="1">
      <alignment horizontal="left" vertical="center" wrapText="1"/>
    </xf>
    <xf numFmtId="41" fontId="34" fillId="0" borderId="7" xfId="18" applyNumberFormat="1" applyFont="1" applyBorder="1" applyAlignment="1">
      <alignment vertical="center"/>
    </xf>
    <xf numFmtId="41" fontId="34" fillId="0" borderId="11" xfId="18" applyNumberFormat="1" applyFont="1" applyBorder="1" applyAlignment="1">
      <alignment vertical="center"/>
    </xf>
    <xf numFmtId="41" fontId="33" fillId="0" borderId="7" xfId="18" applyNumberFormat="1" applyFont="1" applyBorder="1" applyAlignment="1">
      <alignment vertical="center"/>
    </xf>
    <xf numFmtId="0" fontId="33" fillId="5" borderId="0" xfId="15" applyFont="1" applyFill="1" applyAlignment="1">
      <alignment horizontal="left" vertical="center" indent="1"/>
    </xf>
    <xf numFmtId="0" fontId="33" fillId="0" borderId="10" xfId="19" applyFont="1" applyBorder="1" applyAlignment="1">
      <alignment horizontal="left" vertical="center"/>
    </xf>
    <xf numFmtId="42" fontId="34" fillId="0" borderId="10" xfId="8" applyNumberFormat="1" applyFont="1" applyFill="1" applyBorder="1" applyAlignment="1" applyProtection="1">
      <alignment vertical="center"/>
    </xf>
    <xf numFmtId="42" fontId="34" fillId="0" borderId="12" xfId="8" applyNumberFormat="1" applyFont="1" applyFill="1" applyBorder="1" applyAlignment="1" applyProtection="1">
      <alignment vertical="center"/>
    </xf>
    <xf numFmtId="165" fontId="34" fillId="0" borderId="0" xfId="12" applyNumberFormat="1" applyFont="1" applyFill="1" applyBorder="1" applyAlignment="1" applyProtection="1">
      <alignment vertical="center"/>
    </xf>
    <xf numFmtId="165" fontId="34" fillId="5" borderId="0" xfId="23" applyNumberFormat="1" applyFont="1" applyFill="1" applyBorder="1" applyAlignment="1" applyProtection="1">
      <alignment vertical="center"/>
    </xf>
    <xf numFmtId="165" fontId="34" fillId="5" borderId="9" xfId="23" applyNumberFormat="1" applyFont="1" applyFill="1" applyBorder="1" applyAlignment="1" applyProtection="1">
      <alignment vertical="center"/>
    </xf>
    <xf numFmtId="165" fontId="34" fillId="0" borderId="0" xfId="23" applyNumberFormat="1" applyFont="1" applyFill="1" applyBorder="1" applyAlignment="1" applyProtection="1">
      <alignment vertical="center"/>
    </xf>
    <xf numFmtId="165" fontId="33" fillId="5" borderId="0" xfId="23" applyNumberFormat="1" applyFont="1" applyFill="1" applyBorder="1" applyAlignment="1" applyProtection="1">
      <alignment vertical="center"/>
    </xf>
    <xf numFmtId="0" fontId="40" fillId="0" borderId="0" xfId="15" applyFont="1" applyAlignment="1">
      <alignment horizontal="left" vertical="center" wrapText="1"/>
    </xf>
    <xf numFmtId="165" fontId="40" fillId="0" borderId="0" xfId="23" applyNumberFormat="1" applyFont="1" applyBorder="1" applyAlignment="1" applyProtection="1">
      <alignment horizontal="right" vertical="center"/>
    </xf>
    <xf numFmtId="165" fontId="40" fillId="0" borderId="0" xfId="23" applyNumberFormat="1" applyFont="1" applyFill="1" applyBorder="1" applyAlignment="1" applyProtection="1">
      <alignment horizontal="right" vertical="center"/>
    </xf>
    <xf numFmtId="165" fontId="58" fillId="0" borderId="0" xfId="23" applyNumberFormat="1" applyFont="1" applyBorder="1" applyAlignment="1" applyProtection="1">
      <alignment horizontal="right" vertical="center"/>
    </xf>
    <xf numFmtId="0" fontId="44" fillId="0" borderId="0" xfId="15" applyFont="1" applyAlignment="1">
      <alignment horizontal="left" vertical="center"/>
    </xf>
    <xf numFmtId="0" fontId="34" fillId="9" borderId="10" xfId="74" applyFont="1" applyFill="1" applyBorder="1"/>
    <xf numFmtId="41" fontId="34" fillId="9" borderId="10" xfId="74" applyNumberFormat="1" applyFont="1" applyFill="1" applyBorder="1"/>
    <xf numFmtId="41" fontId="34" fillId="9" borderId="12" xfId="74" applyNumberFormat="1" applyFont="1" applyFill="1" applyBorder="1"/>
    <xf numFmtId="41" fontId="33" fillId="9" borderId="10" xfId="74" applyNumberFormat="1" applyFont="1" applyFill="1" applyBorder="1"/>
    <xf numFmtId="41" fontId="34" fillId="4" borderId="9" xfId="74" applyNumberFormat="1" applyFont="1" applyFill="1" applyBorder="1"/>
    <xf numFmtId="41" fontId="33" fillId="4" borderId="0" xfId="74" applyNumberFormat="1" applyFont="1" applyFill="1"/>
    <xf numFmtId="0" fontId="9" fillId="5" borderId="0" xfId="15" applyFont="1" applyFill="1" applyAlignment="1">
      <alignment vertical="center"/>
    </xf>
    <xf numFmtId="0" fontId="9" fillId="5" borderId="7" xfId="15" applyFont="1" applyFill="1" applyBorder="1" applyAlignment="1">
      <alignment horizontal="left" vertical="center"/>
    </xf>
    <xf numFmtId="41" fontId="8" fillId="5" borderId="7" xfId="6" applyNumberFormat="1" applyFont="1" applyFill="1" applyBorder="1" applyAlignment="1" applyProtection="1">
      <alignment vertical="center"/>
    </xf>
    <xf numFmtId="41" fontId="8" fillId="5" borderId="11" xfId="6" applyNumberFormat="1" applyFont="1" applyFill="1" applyBorder="1" applyAlignment="1" applyProtection="1">
      <alignment vertical="center"/>
    </xf>
    <xf numFmtId="41" fontId="9" fillId="5" borderId="7" xfId="6" applyNumberFormat="1" applyFont="1" applyFill="1" applyBorder="1" applyAlignment="1" applyProtection="1">
      <alignment vertical="center"/>
    </xf>
    <xf numFmtId="165" fontId="8" fillId="5" borderId="0" xfId="12" applyNumberFormat="1" applyFont="1" applyFill="1" applyBorder="1" applyAlignment="1" applyProtection="1">
      <alignment vertical="center"/>
    </xf>
    <xf numFmtId="165" fontId="8" fillId="5" borderId="9" xfId="12" applyNumberFormat="1" applyFont="1" applyFill="1" applyBorder="1" applyAlignment="1" applyProtection="1">
      <alignment vertical="center"/>
    </xf>
    <xf numFmtId="165" fontId="9" fillId="5" borderId="0" xfId="12" applyNumberFormat="1" applyFont="1" applyFill="1" applyBorder="1" applyAlignment="1" applyProtection="1">
      <alignment vertical="center"/>
    </xf>
    <xf numFmtId="165" fontId="8" fillId="5" borderId="0" xfId="12" applyNumberFormat="1" applyFont="1" applyFill="1" applyBorder="1" applyAlignment="1" applyProtection="1">
      <alignment horizontal="right" vertical="center"/>
    </xf>
    <xf numFmtId="165" fontId="8" fillId="5" borderId="9" xfId="12" applyNumberFormat="1" applyFont="1" applyFill="1" applyBorder="1" applyAlignment="1" applyProtection="1">
      <alignment horizontal="right" vertical="center"/>
    </xf>
    <xf numFmtId="165" fontId="9" fillId="5" borderId="0" xfId="12" applyNumberFormat="1" applyFont="1" applyFill="1" applyBorder="1" applyAlignment="1" applyProtection="1">
      <alignment horizontal="right" vertical="center"/>
    </xf>
    <xf numFmtId="0" fontId="9" fillId="5" borderId="0" xfId="13" applyFont="1" applyFill="1" applyAlignment="1">
      <alignment vertical="center" wrapText="1"/>
    </xf>
    <xf numFmtId="41" fontId="8" fillId="5" borderId="0" xfId="1" applyNumberFormat="1" applyFont="1" applyFill="1" applyBorder="1" applyAlignment="1">
      <alignment vertical="center"/>
    </xf>
    <xf numFmtId="41" fontId="8" fillId="5" borderId="9" xfId="1" applyNumberFormat="1" applyFont="1" applyFill="1" applyBorder="1" applyAlignment="1">
      <alignment vertical="center"/>
    </xf>
    <xf numFmtId="41" fontId="9" fillId="5" borderId="0" xfId="1" applyNumberFormat="1" applyFont="1" applyFill="1" applyBorder="1" applyAlignment="1">
      <alignment vertical="center"/>
    </xf>
    <xf numFmtId="0" fontId="8" fillId="5" borderId="0" xfId="16" applyFont="1" applyFill="1" applyAlignment="1">
      <alignment horizontal="left" vertical="center"/>
    </xf>
    <xf numFmtId="41" fontId="8" fillId="5" borderId="0" xfId="6" applyNumberFormat="1" applyFont="1" applyFill="1" applyBorder="1" applyAlignment="1">
      <alignment vertical="center"/>
    </xf>
    <xf numFmtId="41" fontId="8" fillId="5" borderId="9" xfId="6" applyNumberFormat="1" applyFont="1" applyFill="1" applyBorder="1" applyAlignment="1">
      <alignment vertical="center"/>
    </xf>
    <xf numFmtId="41" fontId="9" fillId="5" borderId="0" xfId="6" applyNumberFormat="1" applyFont="1" applyFill="1" applyBorder="1" applyAlignment="1">
      <alignment vertical="center"/>
    </xf>
    <xf numFmtId="0" fontId="9" fillId="5" borderId="0" xfId="19" applyFont="1" applyFill="1" applyAlignment="1">
      <alignment vertical="center"/>
    </xf>
    <xf numFmtId="170" fontId="8" fillId="5" borderId="0" xfId="1" applyNumberFormat="1" applyFont="1" applyFill="1" applyBorder="1" applyAlignment="1">
      <alignment vertical="center"/>
    </xf>
    <xf numFmtId="44" fontId="8" fillId="5" borderId="9" xfId="1" quotePrefix="1" applyNumberFormat="1" applyFont="1" applyFill="1" applyBorder="1" applyAlignment="1">
      <alignment horizontal="right" vertical="center"/>
    </xf>
    <xf numFmtId="170" fontId="9" fillId="5" borderId="0" xfId="1" applyNumberFormat="1" applyFont="1" applyFill="1" applyBorder="1" applyAlignment="1">
      <alignment vertical="center"/>
    </xf>
    <xf numFmtId="0" fontId="8" fillId="5" borderId="0" xfId="18" applyFill="1" applyAlignment="1">
      <alignment horizontal="left" vertical="center" wrapText="1"/>
    </xf>
    <xf numFmtId="164" fontId="8" fillId="5" borderId="0" xfId="12" applyNumberFormat="1" applyFont="1" applyFill="1" applyBorder="1" applyAlignment="1">
      <alignment horizontal="left" vertical="center"/>
    </xf>
    <xf numFmtId="164" fontId="8" fillId="5" borderId="9" xfId="12" applyNumberFormat="1" applyFont="1" applyFill="1" applyBorder="1" applyAlignment="1">
      <alignment horizontal="left" vertical="center"/>
    </xf>
    <xf numFmtId="164" fontId="8" fillId="0" borderId="0" xfId="74" applyNumberFormat="1"/>
    <xf numFmtId="164" fontId="9" fillId="5" borderId="0" xfId="12" applyNumberFormat="1" applyFont="1" applyFill="1" applyBorder="1" applyAlignment="1">
      <alignment horizontal="left" vertical="center"/>
    </xf>
    <xf numFmtId="41" fontId="8" fillId="0" borderId="0" xfId="74" applyNumberFormat="1"/>
    <xf numFmtId="0" fontId="9" fillId="5" borderId="10" xfId="15" applyFont="1" applyFill="1" applyBorder="1" applyAlignment="1">
      <alignment vertical="center"/>
    </xf>
    <xf numFmtId="42" fontId="8" fillId="5" borderId="10" xfId="12" applyNumberFormat="1" applyFont="1" applyFill="1" applyBorder="1" applyAlignment="1">
      <alignment horizontal="left" vertical="center"/>
    </xf>
    <xf numFmtId="42" fontId="8" fillId="5" borderId="12" xfId="12" applyNumberFormat="1" applyFont="1" applyFill="1" applyBorder="1" applyAlignment="1">
      <alignment horizontal="left" vertical="center"/>
    </xf>
    <xf numFmtId="42" fontId="9" fillId="5" borderId="10" xfId="12" applyNumberFormat="1" applyFont="1" applyFill="1" applyBorder="1" applyAlignment="1">
      <alignment horizontal="left" vertical="center"/>
    </xf>
    <xf numFmtId="0" fontId="59" fillId="0" borderId="0" xfId="15" applyFont="1" applyAlignment="1">
      <alignment vertical="center" wrapText="1"/>
    </xf>
    <xf numFmtId="164" fontId="59" fillId="0" borderId="0" xfId="15" applyNumberFormat="1" applyFont="1" applyAlignment="1">
      <alignment vertical="center" wrapText="1"/>
    </xf>
    <xf numFmtId="0" fontId="59" fillId="0" borderId="0" xfId="74" applyFont="1"/>
    <xf numFmtId="41" fontId="8" fillId="5" borderId="0" xfId="1" applyNumberFormat="1" applyFont="1" applyFill="1" applyBorder="1" applyAlignment="1" applyProtection="1">
      <alignment vertical="center"/>
    </xf>
    <xf numFmtId="41" fontId="8" fillId="5" borderId="9" xfId="1" applyNumberFormat="1" applyFont="1" applyFill="1" applyBorder="1" applyAlignment="1" applyProtection="1">
      <alignment vertical="center"/>
    </xf>
    <xf numFmtId="41" fontId="9" fillId="5" borderId="0" xfId="1" applyNumberFormat="1" applyFont="1" applyFill="1" applyBorder="1" applyAlignment="1" applyProtection="1">
      <alignment vertical="center"/>
    </xf>
    <xf numFmtId="0" fontId="9" fillId="0" borderId="1" xfId="74" applyFont="1" applyBorder="1" applyAlignment="1">
      <alignment vertical="center"/>
    </xf>
    <xf numFmtId="0" fontId="8" fillId="0" borderId="1" xfId="74" applyBorder="1" applyAlignment="1">
      <alignment vertical="center"/>
    </xf>
    <xf numFmtId="0" fontId="8" fillId="0" borderId="13" xfId="74" applyBorder="1" applyAlignment="1">
      <alignment vertical="center"/>
    </xf>
    <xf numFmtId="0" fontId="8" fillId="0" borderId="0" xfId="74" applyAlignment="1">
      <alignment horizontal="left" vertical="center"/>
    </xf>
    <xf numFmtId="165" fontId="8" fillId="5" borderId="0" xfId="20" applyNumberFormat="1" applyFont="1" applyFill="1" applyBorder="1" applyAlignment="1" applyProtection="1">
      <alignment vertical="center"/>
    </xf>
    <xf numFmtId="165" fontId="8" fillId="5" borderId="9" xfId="20" applyNumberFormat="1" applyFont="1" applyFill="1" applyBorder="1" applyAlignment="1" applyProtection="1">
      <alignment vertical="center"/>
    </xf>
    <xf numFmtId="165" fontId="9" fillId="5" borderId="0" xfId="20" applyNumberFormat="1" applyFont="1" applyFill="1" applyBorder="1" applyAlignment="1" applyProtection="1">
      <alignment vertical="center"/>
    </xf>
    <xf numFmtId="165" fontId="8" fillId="0" borderId="9" xfId="12" applyNumberFormat="1" applyFont="1" applyFill="1" applyBorder="1" applyAlignment="1" applyProtection="1">
      <alignment vertical="center"/>
    </xf>
    <xf numFmtId="165" fontId="9" fillId="0" borderId="0" xfId="12" applyNumberFormat="1" applyFont="1" applyFill="1" applyBorder="1" applyAlignment="1" applyProtection="1">
      <alignment vertical="center"/>
    </xf>
    <xf numFmtId="41" fontId="9" fillId="0" borderId="0" xfId="74" applyNumberFormat="1" applyFont="1"/>
    <xf numFmtId="41" fontId="9" fillId="5" borderId="0" xfId="6" applyNumberFormat="1" applyFont="1" applyFill="1" applyBorder="1" applyAlignment="1" applyProtection="1">
      <alignment vertical="center"/>
    </xf>
    <xf numFmtId="42" fontId="9" fillId="5" borderId="10" xfId="6" applyNumberFormat="1" applyFont="1" applyFill="1" applyBorder="1" applyAlignment="1" applyProtection="1">
      <alignment horizontal="center" vertical="center"/>
    </xf>
    <xf numFmtId="169" fontId="61" fillId="0" borderId="0" xfId="19" quotePrefix="1" applyNumberFormat="1" applyFont="1" applyAlignment="1">
      <alignment horizontal="right" vertical="center"/>
    </xf>
    <xf numFmtId="42" fontId="9" fillId="5" borderId="2" xfId="6" applyNumberFormat="1" applyFont="1" applyFill="1" applyBorder="1" applyAlignment="1" applyProtection="1">
      <alignment horizontal="center" vertical="center"/>
    </xf>
    <xf numFmtId="42" fontId="63" fillId="0" borderId="0" xfId="15" applyNumberFormat="1" applyFont="1" applyAlignment="1">
      <alignment vertical="center"/>
    </xf>
    <xf numFmtId="42" fontId="33" fillId="0" borderId="0" xfId="8" applyNumberFormat="1" applyFont="1" applyFill="1" applyBorder="1" applyAlignment="1" applyProtection="1">
      <alignment vertical="center"/>
    </xf>
    <xf numFmtId="166" fontId="61" fillId="0" borderId="1" xfId="15" applyNumberFormat="1" applyFont="1" applyBorder="1" applyAlignment="1">
      <alignment vertical="center"/>
    </xf>
    <xf numFmtId="165" fontId="8" fillId="0" borderId="9" xfId="20" applyNumberFormat="1" applyFont="1" applyBorder="1"/>
    <xf numFmtId="0" fontId="9" fillId="4" borderId="0" xfId="15" applyFont="1" applyFill="1"/>
    <xf numFmtId="0" fontId="18" fillId="4" borderId="0" xfId="15" applyFont="1" applyFill="1"/>
    <xf numFmtId="41" fontId="33" fillId="4" borderId="0" xfId="18" applyNumberFormat="1" applyFont="1" applyFill="1" applyAlignment="1">
      <alignment horizontal="right" vertical="center"/>
    </xf>
    <xf numFmtId="165" fontId="33" fillId="0" borderId="0" xfId="20" applyNumberFormat="1" applyFont="1" applyAlignment="1">
      <alignment horizontal="left" vertical="top"/>
    </xf>
    <xf numFmtId="172" fontId="9" fillId="4" borderId="0" xfId="15" applyNumberFormat="1" applyFont="1" applyFill="1"/>
    <xf numFmtId="41" fontId="33" fillId="0" borderId="0" xfId="1" applyNumberFormat="1" applyFont="1" applyFill="1" applyBorder="1" applyAlignment="1" applyProtection="1">
      <alignment vertical="center"/>
    </xf>
    <xf numFmtId="0" fontId="62" fillId="0" borderId="0" xfId="74" applyFont="1" applyAlignment="1">
      <alignment horizontal="right" vertical="center"/>
    </xf>
    <xf numFmtId="0" fontId="42" fillId="0" borderId="10" xfId="15" applyFont="1" applyBorder="1" applyAlignment="1">
      <alignment vertical="center"/>
    </xf>
    <xf numFmtId="42" fontId="33" fillId="5" borderId="0" xfId="1" applyNumberFormat="1" applyFont="1" applyFill="1" applyBorder="1" applyAlignment="1">
      <alignment horizontal="left" vertical="center"/>
    </xf>
    <xf numFmtId="41" fontId="33" fillId="0" borderId="0" xfId="12" applyNumberFormat="1" applyFont="1" applyFill="1" applyBorder="1" applyAlignment="1">
      <alignment horizontal="left" vertical="center"/>
    </xf>
    <xf numFmtId="42" fontId="33" fillId="0" borderId="10" xfId="12" applyNumberFormat="1" applyFont="1" applyFill="1" applyBorder="1" applyAlignment="1">
      <alignment horizontal="left" vertical="center"/>
    </xf>
    <xf numFmtId="42" fontId="34" fillId="4" borderId="10" xfId="12" applyNumberFormat="1" applyFont="1" applyFill="1" applyBorder="1" applyAlignment="1">
      <alignment horizontal="left" vertical="center"/>
    </xf>
    <xf numFmtId="42" fontId="34" fillId="4" borderId="12" xfId="12" applyNumberFormat="1" applyFont="1" applyFill="1" applyBorder="1" applyAlignment="1">
      <alignment horizontal="left" vertical="center"/>
    </xf>
    <xf numFmtId="41" fontId="34" fillId="4" borderId="0" xfId="1" applyNumberFormat="1" applyFont="1" applyFill="1" applyBorder="1" applyAlignment="1">
      <alignment horizontal="center" vertical="center"/>
    </xf>
    <xf numFmtId="41" fontId="34" fillId="4" borderId="9" xfId="1" applyNumberFormat="1" applyFont="1" applyFill="1" applyBorder="1" applyAlignment="1">
      <alignment horizontal="center" vertical="center"/>
    </xf>
    <xf numFmtId="42" fontId="33" fillId="0" borderId="10" xfId="8" applyNumberFormat="1" applyFont="1" applyFill="1" applyBorder="1" applyAlignment="1" applyProtection="1">
      <alignment vertical="center"/>
    </xf>
    <xf numFmtId="0" fontId="8" fillId="0" borderId="7" xfId="74" applyBorder="1"/>
    <xf numFmtId="10" fontId="9" fillId="0" borderId="0" xfId="23" applyNumberFormat="1" applyFont="1" applyFill="1" applyBorder="1" applyAlignment="1">
      <alignment vertical="center"/>
    </xf>
    <xf numFmtId="42" fontId="59" fillId="0" borderId="0" xfId="15" applyNumberFormat="1" applyFont="1" applyAlignment="1">
      <alignment vertical="center"/>
    </xf>
    <xf numFmtId="164" fontId="60" fillId="0" borderId="0" xfId="15" applyNumberFormat="1" applyFont="1" applyAlignment="1">
      <alignment vertical="center" wrapText="1"/>
    </xf>
    <xf numFmtId="166" fontId="51" fillId="0" borderId="0" xfId="15" applyNumberFormat="1" applyFont="1" applyAlignment="1">
      <alignment vertical="center"/>
    </xf>
    <xf numFmtId="166" fontId="61" fillId="0" borderId="0" xfId="15" applyNumberFormat="1" applyFont="1" applyAlignment="1">
      <alignment vertical="center"/>
    </xf>
    <xf numFmtId="172" fontId="9" fillId="0" borderId="0" xfId="15" applyNumberFormat="1" applyFont="1"/>
    <xf numFmtId="0" fontId="8" fillId="8" borderId="0" xfId="19" applyFont="1" applyFill="1" applyAlignment="1">
      <alignment horizontal="left" vertical="center"/>
    </xf>
    <xf numFmtId="0" fontId="35" fillId="0" borderId="3" xfId="15" applyFont="1" applyBorder="1" applyAlignment="1">
      <alignment vertical="center" wrapText="1"/>
    </xf>
    <xf numFmtId="0" fontId="8" fillId="0" borderId="3" xfId="15" applyBorder="1" applyAlignment="1">
      <alignment vertical="center"/>
    </xf>
    <xf numFmtId="0" fontId="8" fillId="0" borderId="18" xfId="15" applyBorder="1" applyAlignment="1">
      <alignment vertical="center"/>
    </xf>
    <xf numFmtId="0" fontId="9" fillId="0" borderId="3" xfId="15" applyFont="1" applyBorder="1" applyAlignment="1">
      <alignment vertical="center"/>
    </xf>
    <xf numFmtId="0" fontId="48" fillId="0" borderId="0" xfId="18" applyFont="1" applyAlignment="1">
      <alignment vertical="center" wrapText="1"/>
    </xf>
    <xf numFmtId="42" fontId="8" fillId="8" borderId="10" xfId="8" applyNumberFormat="1" applyFont="1" applyFill="1" applyBorder="1" applyAlignment="1" applyProtection="1">
      <alignment vertical="center"/>
    </xf>
    <xf numFmtId="42" fontId="8" fillId="8" borderId="12" xfId="8" applyNumberFormat="1" applyFont="1" applyFill="1" applyBorder="1" applyAlignment="1" applyProtection="1">
      <alignment vertical="center"/>
    </xf>
    <xf numFmtId="41" fontId="8" fillId="0" borderId="0" xfId="8" applyNumberFormat="1" applyFont="1" applyFill="1" applyBorder="1" applyAlignment="1" applyProtection="1">
      <alignment vertical="center"/>
    </xf>
    <xf numFmtId="41" fontId="8" fillId="0" borderId="9" xfId="8" applyNumberFormat="1" applyFont="1" applyFill="1" applyBorder="1" applyAlignment="1" applyProtection="1">
      <alignment vertical="center"/>
    </xf>
    <xf numFmtId="41" fontId="8" fillId="8" borderId="0" xfId="8" applyNumberFormat="1" applyFont="1" applyFill="1" applyBorder="1" applyAlignment="1" applyProtection="1">
      <alignment vertical="center"/>
    </xf>
    <xf numFmtId="41" fontId="8" fillId="8" borderId="9" xfId="8" applyNumberFormat="1" applyFont="1" applyFill="1" applyBorder="1" applyAlignment="1" applyProtection="1">
      <alignment vertical="center"/>
    </xf>
    <xf numFmtId="41" fontId="8" fillId="4" borderId="0" xfId="8" applyNumberFormat="1" applyFont="1" applyFill="1" applyBorder="1" applyAlignment="1" applyProtection="1">
      <alignment vertical="center"/>
    </xf>
    <xf numFmtId="41" fontId="8" fillId="4" borderId="9" xfId="8" applyNumberFormat="1" applyFont="1" applyFill="1" applyBorder="1" applyAlignment="1" applyProtection="1">
      <alignment vertical="center"/>
    </xf>
    <xf numFmtId="0" fontId="8" fillId="8" borderId="0" xfId="19" applyFont="1" applyFill="1" applyAlignment="1">
      <alignment horizontal="left" vertical="center" wrapText="1"/>
    </xf>
    <xf numFmtId="41" fontId="9" fillId="8" borderId="0" xfId="8" applyNumberFormat="1" applyFont="1" applyFill="1" applyBorder="1" applyAlignment="1" applyProtection="1">
      <alignment vertical="center"/>
    </xf>
    <xf numFmtId="0" fontId="8" fillId="0" borderId="0" xfId="19" applyFont="1" applyAlignment="1">
      <alignment horizontal="left" vertical="center"/>
    </xf>
    <xf numFmtId="41" fontId="9" fillId="0" borderId="0" xfId="8" applyNumberFormat="1" applyFont="1" applyFill="1" applyBorder="1" applyAlignment="1" applyProtection="1">
      <alignment vertical="center"/>
    </xf>
    <xf numFmtId="0" fontId="9" fillId="0" borderId="10" xfId="19" applyFont="1" applyBorder="1" applyAlignment="1">
      <alignment horizontal="left" vertical="center" wrapText="1"/>
    </xf>
    <xf numFmtId="0" fontId="64" fillId="0" borderId="0" xfId="15" applyFont="1" applyAlignment="1">
      <alignment vertical="center" wrapText="1"/>
    </xf>
    <xf numFmtId="0" fontId="15" fillId="0" borderId="0" xfId="15" applyFont="1" applyAlignment="1">
      <alignment vertical="center"/>
    </xf>
    <xf numFmtId="0" fontId="16" fillId="0" borderId="0" xfId="15" applyFont="1" applyAlignment="1">
      <alignment vertical="center"/>
    </xf>
    <xf numFmtId="169" fontId="8" fillId="0" borderId="0" xfId="18" applyNumberFormat="1" applyAlignment="1">
      <alignment horizontal="right" vertical="center"/>
    </xf>
    <xf numFmtId="169" fontId="9" fillId="0" borderId="0" xfId="18" applyNumberFormat="1" applyFont="1" applyAlignment="1">
      <alignment horizontal="right" vertical="center"/>
    </xf>
    <xf numFmtId="0" fontId="8" fillId="8" borderId="10" xfId="19" applyFont="1" applyFill="1" applyBorder="1" applyAlignment="1">
      <alignment vertical="center"/>
    </xf>
    <xf numFmtId="42" fontId="8" fillId="8" borderId="10" xfId="19" applyNumberFormat="1" applyFont="1" applyFill="1" applyBorder="1" applyAlignment="1">
      <alignment vertical="center"/>
    </xf>
    <xf numFmtId="42" fontId="8" fillId="8" borderId="12" xfId="19" applyNumberFormat="1" applyFont="1" applyFill="1" applyBorder="1" applyAlignment="1">
      <alignment vertical="center"/>
    </xf>
    <xf numFmtId="42" fontId="9" fillId="8" borderId="10" xfId="19" applyNumberFormat="1" applyFont="1" applyFill="1" applyBorder="1" applyAlignment="1">
      <alignment vertical="center"/>
    </xf>
    <xf numFmtId="41" fontId="8" fillId="0" borderId="0" xfId="1" applyNumberFormat="1" applyFont="1" applyBorder="1" applyAlignment="1" applyProtection="1">
      <alignment vertical="center"/>
    </xf>
    <xf numFmtId="41" fontId="8" fillId="0" borderId="9" xfId="1" applyNumberFormat="1" applyFont="1" applyBorder="1" applyAlignment="1" applyProtection="1">
      <alignment vertical="center"/>
    </xf>
    <xf numFmtId="41" fontId="34" fillId="0" borderId="0" xfId="1" applyNumberFormat="1" applyFont="1" applyBorder="1" applyAlignment="1" applyProtection="1">
      <alignment vertical="center"/>
    </xf>
    <xf numFmtId="41" fontId="9" fillId="0" borderId="0" xfId="1" applyNumberFormat="1" applyFont="1" applyBorder="1" applyAlignment="1" applyProtection="1">
      <alignment vertical="center"/>
    </xf>
    <xf numFmtId="0" fontId="8" fillId="8" borderId="0" xfId="19" applyFont="1" applyFill="1" applyAlignment="1">
      <alignment vertical="center"/>
    </xf>
    <xf numFmtId="41" fontId="8" fillId="8" borderId="0" xfId="19" applyNumberFormat="1" applyFont="1" applyFill="1" applyAlignment="1">
      <alignment vertical="center"/>
    </xf>
    <xf numFmtId="41" fontId="8" fillId="8" borderId="9" xfId="19" applyNumberFormat="1" applyFont="1" applyFill="1" applyBorder="1" applyAlignment="1">
      <alignment vertical="center"/>
    </xf>
    <xf numFmtId="41" fontId="9" fillId="8" borderId="0" xfId="19" applyNumberFormat="1" applyFont="1" applyFill="1" applyAlignment="1">
      <alignment vertical="center"/>
    </xf>
    <xf numFmtId="41" fontId="9" fillId="4" borderId="0" xfId="8" applyNumberFormat="1" applyFont="1" applyFill="1" applyBorder="1" applyAlignment="1" applyProtection="1">
      <alignment vertical="center"/>
    </xf>
    <xf numFmtId="0" fontId="8" fillId="0" borderId="0" xfId="18" applyAlignment="1">
      <alignment horizontal="left" vertical="center"/>
    </xf>
    <xf numFmtId="0" fontId="28" fillId="0" borderId="0" xfId="19" applyFont="1" applyAlignment="1">
      <alignment horizontal="right" vertical="center"/>
    </xf>
    <xf numFmtId="42" fontId="9" fillId="8" borderId="10" xfId="8" applyNumberFormat="1" applyFont="1" applyFill="1" applyBorder="1" applyAlignment="1" applyProtection="1">
      <alignment vertical="center"/>
    </xf>
    <xf numFmtId="39" fontId="8" fillId="0" borderId="0" xfId="0" applyNumberFormat="1" applyFont="1" applyAlignment="1">
      <alignment horizontal="right"/>
    </xf>
    <xf numFmtId="39" fontId="8" fillId="0" borderId="0" xfId="6" applyNumberFormat="1" applyFont="1" applyFill="1" applyBorder="1" applyAlignment="1" applyProtection="1">
      <alignment horizontal="right" vertical="center"/>
    </xf>
    <xf numFmtId="39" fontId="8" fillId="0" borderId="9" xfId="6" applyNumberFormat="1" applyFont="1" applyFill="1" applyBorder="1" applyAlignment="1" applyProtection="1">
      <alignment horizontal="right" vertical="center"/>
    </xf>
    <xf numFmtId="39" fontId="34" fillId="0" borderId="0" xfId="6" applyNumberFormat="1" applyFont="1" applyFill="1" applyBorder="1" applyAlignment="1" applyProtection="1">
      <alignment horizontal="right" vertical="center"/>
    </xf>
    <xf numFmtId="39" fontId="9" fillId="0" borderId="0" xfId="6" applyNumberFormat="1" applyFont="1" applyFill="1" applyBorder="1" applyAlignment="1" applyProtection="1">
      <alignment horizontal="right" vertical="center"/>
    </xf>
    <xf numFmtId="3" fontId="8" fillId="0" borderId="0" xfId="6" applyNumberFormat="1" applyFont="1" applyFill="1" applyBorder="1" applyAlignment="1" applyProtection="1">
      <alignment horizontal="right" vertical="center"/>
    </xf>
    <xf numFmtId="3" fontId="8" fillId="0" borderId="9" xfId="6" applyNumberFormat="1" applyFont="1" applyFill="1" applyBorder="1" applyAlignment="1" applyProtection="1">
      <alignment horizontal="right" vertical="center"/>
    </xf>
    <xf numFmtId="3" fontId="34" fillId="0" borderId="0" xfId="6" applyNumberFormat="1" applyFont="1" applyFill="1" applyBorder="1" applyAlignment="1" applyProtection="1">
      <alignment horizontal="right" vertical="center"/>
    </xf>
    <xf numFmtId="3" fontId="9" fillId="0" borderId="0" xfId="6" applyNumberFormat="1" applyFont="1" applyFill="1" applyBorder="1" applyAlignment="1" applyProtection="1">
      <alignment horizontal="right" vertical="center"/>
    </xf>
    <xf numFmtId="39" fontId="8" fillId="8" borderId="0" xfId="1" applyNumberFormat="1" applyFont="1" applyFill="1" applyBorder="1" applyAlignment="1">
      <alignment horizontal="right" vertical="center"/>
    </xf>
    <xf numFmtId="39" fontId="8" fillId="8" borderId="9" xfId="1" applyNumberFormat="1" applyFont="1" applyFill="1" applyBorder="1" applyAlignment="1">
      <alignment horizontal="right" vertical="center"/>
    </xf>
    <xf numFmtId="0" fontId="8" fillId="8" borderId="0" xfId="0" applyFont="1" applyFill="1"/>
    <xf numFmtId="3" fontId="8" fillId="8" borderId="10" xfId="6" applyNumberFormat="1" applyFont="1" applyFill="1" applyBorder="1" applyAlignment="1" applyProtection="1">
      <alignment horizontal="right" vertical="center"/>
    </xf>
    <xf numFmtId="3" fontId="8" fillId="8" borderId="12" xfId="6" applyNumberFormat="1" applyFont="1" applyFill="1" applyBorder="1" applyAlignment="1" applyProtection="1">
      <alignment horizontal="right" vertical="center"/>
    </xf>
    <xf numFmtId="3" fontId="34" fillId="8" borderId="10" xfId="6" applyNumberFormat="1" applyFont="1" applyFill="1" applyBorder="1" applyAlignment="1" applyProtection="1">
      <alignment horizontal="right" vertical="center"/>
    </xf>
    <xf numFmtId="3" fontId="9" fillId="8" borderId="10" xfId="6" applyNumberFormat="1" applyFont="1" applyFill="1" applyBorder="1" applyAlignment="1" applyProtection="1">
      <alignment horizontal="right" vertical="center"/>
    </xf>
    <xf numFmtId="41" fontId="8" fillId="0" borderId="12" xfId="1" applyNumberFormat="1" applyFont="1" applyFill="1" applyBorder="1" applyAlignment="1">
      <alignment vertical="center"/>
    </xf>
    <xf numFmtId="41" fontId="9" fillId="0" borderId="10" xfId="1" applyNumberFormat="1" applyFont="1" applyFill="1" applyBorder="1" applyAlignment="1">
      <alignment vertical="center"/>
    </xf>
    <xf numFmtId="41" fontId="15" fillId="0" borderId="0" xfId="1" applyNumberFormat="1" applyFont="1" applyFill="1" applyBorder="1" applyAlignment="1">
      <alignment vertical="center"/>
    </xf>
    <xf numFmtId="41" fontId="16" fillId="0" borderId="0" xfId="1" applyNumberFormat="1" applyFont="1" applyFill="1" applyBorder="1" applyAlignment="1">
      <alignment vertical="center"/>
    </xf>
    <xf numFmtId="41" fontId="9" fillId="0" borderId="0" xfId="15" applyNumberFormat="1" applyFont="1" applyAlignment="1">
      <alignment horizontal="center" vertical="center"/>
    </xf>
    <xf numFmtId="0" fontId="15" fillId="0" borderId="0" xfId="15" quotePrefix="1" applyFont="1" applyAlignment="1">
      <alignment horizontal="left" vertical="center"/>
    </xf>
    <xf numFmtId="41" fontId="9" fillId="0" borderId="9" xfId="1" applyNumberFormat="1" applyFont="1" applyFill="1" applyBorder="1" applyAlignment="1">
      <alignment vertical="center"/>
    </xf>
    <xf numFmtId="0" fontId="8" fillId="8" borderId="0" xfId="15" applyFill="1" applyAlignment="1">
      <alignment horizontal="left" vertical="center" wrapText="1"/>
    </xf>
    <xf numFmtId="0" fontId="33" fillId="8" borderId="7" xfId="15" applyFont="1" applyFill="1" applyBorder="1" applyAlignment="1">
      <alignment horizontal="left" vertical="center"/>
    </xf>
    <xf numFmtId="41" fontId="33" fillId="8" borderId="7" xfId="6" applyNumberFormat="1" applyFont="1" applyFill="1" applyBorder="1" applyAlignment="1" applyProtection="1">
      <alignment vertical="center"/>
    </xf>
    <xf numFmtId="0" fontId="33" fillId="8" borderId="0" xfId="18" applyFont="1" applyFill="1" applyAlignment="1">
      <alignment horizontal="left" vertical="center" wrapText="1"/>
    </xf>
    <xf numFmtId="0" fontId="9" fillId="0" borderId="10" xfId="19" applyFont="1" applyBorder="1" applyAlignment="1">
      <alignment vertical="center"/>
    </xf>
    <xf numFmtId="42" fontId="8" fillId="0" borderId="10" xfId="74" applyNumberFormat="1" applyBorder="1"/>
    <xf numFmtId="42" fontId="8" fillId="0" borderId="12" xfId="74" applyNumberFormat="1" applyBorder="1"/>
    <xf numFmtId="42" fontId="8" fillId="0" borderId="0" xfId="74" applyNumberFormat="1"/>
    <xf numFmtId="42" fontId="9" fillId="0" borderId="10" xfId="74" applyNumberFormat="1" applyFont="1" applyBorder="1"/>
    <xf numFmtId="42" fontId="34" fillId="0" borderId="0" xfId="74" applyNumberFormat="1" applyFont="1"/>
    <xf numFmtId="3" fontId="34" fillId="0" borderId="7" xfId="19" applyNumberFormat="1" applyFont="1" applyBorder="1" applyAlignment="1">
      <alignment horizontal="left" vertical="center"/>
    </xf>
    <xf numFmtId="41" fontId="34" fillId="0" borderId="7" xfId="74" applyNumberFormat="1" applyFont="1" applyBorder="1"/>
    <xf numFmtId="41" fontId="34" fillId="0" borderId="11" xfId="74" applyNumberFormat="1" applyFont="1" applyBorder="1"/>
    <xf numFmtId="41" fontId="33" fillId="0" borderId="7" xfId="74" applyNumberFormat="1" applyFont="1" applyBorder="1"/>
    <xf numFmtId="0" fontId="34" fillId="8" borderId="0" xfId="19" applyFont="1" applyFill="1" applyAlignment="1">
      <alignment horizontal="left" vertical="center"/>
    </xf>
    <xf numFmtId="42" fontId="34" fillId="8" borderId="0" xfId="74" applyNumberFormat="1" applyFont="1" applyFill="1"/>
    <xf numFmtId="42" fontId="34" fillId="8" borderId="9" xfId="74" applyNumberFormat="1" applyFont="1" applyFill="1" applyBorder="1"/>
    <xf numFmtId="42" fontId="33" fillId="8" borderId="0" xfId="74" applyNumberFormat="1" applyFont="1" applyFill="1"/>
    <xf numFmtId="0" fontId="33" fillId="8" borderId="0" xfId="19" applyFont="1" applyFill="1" applyAlignment="1">
      <alignment horizontal="left" vertical="center"/>
    </xf>
    <xf numFmtId="41" fontId="34" fillId="8" borderId="7" xfId="6" applyNumberFormat="1" applyFont="1" applyFill="1" applyBorder="1" applyAlignment="1" applyProtection="1">
      <alignment vertical="center"/>
    </xf>
    <xf numFmtId="41" fontId="34" fillId="8" borderId="11" xfId="6" applyNumberFormat="1" applyFont="1" applyFill="1" applyBorder="1" applyAlignment="1" applyProtection="1">
      <alignment vertical="center"/>
    </xf>
    <xf numFmtId="165" fontId="34" fillId="8" borderId="0" xfId="12" applyNumberFormat="1" applyFont="1" applyFill="1" applyBorder="1" applyAlignment="1" applyProtection="1">
      <alignment vertical="center"/>
    </xf>
    <xf numFmtId="165" fontId="34" fillId="8" borderId="9" xfId="12" applyNumberFormat="1" applyFont="1" applyFill="1" applyBorder="1" applyAlignment="1" applyProtection="1">
      <alignment vertical="center"/>
    </xf>
    <xf numFmtId="165" fontId="33" fillId="8" borderId="0" xfId="12" applyNumberFormat="1" applyFont="1" applyFill="1" applyBorder="1" applyAlignment="1" applyProtection="1">
      <alignment vertical="center"/>
    </xf>
    <xf numFmtId="165" fontId="34" fillId="8" borderId="0" xfId="20" applyNumberFormat="1" applyFont="1" applyFill="1" applyBorder="1" applyAlignment="1" applyProtection="1">
      <alignment vertical="center"/>
    </xf>
    <xf numFmtId="165" fontId="34" fillId="8" borderId="9" xfId="20" applyNumberFormat="1" applyFont="1" applyFill="1" applyBorder="1" applyAlignment="1" applyProtection="1">
      <alignment vertical="center"/>
    </xf>
    <xf numFmtId="165" fontId="33" fillId="8" borderId="0" xfId="20" applyNumberFormat="1" applyFont="1" applyFill="1" applyBorder="1" applyAlignment="1" applyProtection="1">
      <alignment vertical="center"/>
    </xf>
    <xf numFmtId="166" fontId="34" fillId="0" borderId="0" xfId="15" applyNumberFormat="1" applyFont="1"/>
    <xf numFmtId="43" fontId="55" fillId="0" borderId="0" xfId="1" applyFont="1" applyFill="1" applyBorder="1"/>
    <xf numFmtId="0" fontId="8" fillId="0" borderId="0" xfId="74" applyAlignment="1">
      <alignment horizontal="center"/>
    </xf>
    <xf numFmtId="169" fontId="28" fillId="4" borderId="0" xfId="18" applyNumberFormat="1" applyFont="1" applyFill="1" applyAlignment="1">
      <alignment horizontal="right" vertical="center"/>
    </xf>
    <xf numFmtId="169" fontId="8" fillId="4" borderId="0" xfId="19" quotePrefix="1" applyNumberFormat="1" applyFont="1" applyFill="1" applyAlignment="1">
      <alignment horizontal="right" vertical="center"/>
    </xf>
    <xf numFmtId="0" fontId="44" fillId="0" borderId="0" xfId="18" applyFont="1" applyAlignment="1">
      <alignment horizontal="left" wrapText="1"/>
    </xf>
    <xf numFmtId="42" fontId="51" fillId="0" borderId="10" xfId="6" applyNumberFormat="1" applyFont="1" applyFill="1" applyBorder="1" applyAlignment="1" applyProtection="1">
      <alignment vertical="center"/>
    </xf>
    <xf numFmtId="42" fontId="51" fillId="0" borderId="12" xfId="6" applyNumberFormat="1" applyFont="1" applyFill="1" applyBorder="1" applyAlignment="1" applyProtection="1">
      <alignment horizontal="center" vertical="center"/>
    </xf>
    <xf numFmtId="42" fontId="51" fillId="4" borderId="0" xfId="6" applyNumberFormat="1" applyFont="1" applyFill="1" applyBorder="1" applyAlignment="1" applyProtection="1">
      <alignment vertical="center"/>
    </xf>
    <xf numFmtId="167" fontId="15" fillId="4" borderId="0" xfId="15" applyNumberFormat="1" applyFont="1" applyFill="1" applyAlignment="1">
      <alignment vertical="center"/>
    </xf>
    <xf numFmtId="0" fontId="9" fillId="0" borderId="0" xfId="15" applyFont="1" applyAlignment="1">
      <alignment vertical="center" wrapText="1"/>
    </xf>
    <xf numFmtId="0" fontId="9" fillId="5" borderId="0" xfId="15" applyFont="1" applyFill="1" applyAlignment="1">
      <alignment vertical="center" wrapText="1"/>
    </xf>
    <xf numFmtId="43" fontId="8" fillId="4" borderId="0" xfId="1" applyFont="1" applyFill="1" applyBorder="1" applyAlignment="1" applyProtection="1">
      <alignment horizontal="right" vertical="center"/>
    </xf>
    <xf numFmtId="165" fontId="15" fillId="0" borderId="0" xfId="20" applyNumberFormat="1" applyFont="1" applyAlignment="1">
      <alignment vertical="center"/>
    </xf>
    <xf numFmtId="165" fontId="16" fillId="0" borderId="0" xfId="20" applyNumberFormat="1" applyFont="1" applyAlignment="1">
      <alignment vertical="center"/>
    </xf>
    <xf numFmtId="0" fontId="44" fillId="0" borderId="0" xfId="18" applyFont="1" applyAlignment="1">
      <alignment horizontal="left" vertical="center" wrapText="1"/>
    </xf>
    <xf numFmtId="0" fontId="8" fillId="4" borderId="0" xfId="18" applyFill="1" applyAlignment="1">
      <alignment horizontal="left" vertical="top"/>
    </xf>
    <xf numFmtId="42" fontId="34" fillId="0" borderId="14" xfId="6" applyNumberFormat="1" applyFont="1" applyFill="1" applyBorder="1" applyAlignment="1" applyProtection="1">
      <alignment vertical="center"/>
    </xf>
    <xf numFmtId="42" fontId="8" fillId="0" borderId="12" xfId="6" applyNumberFormat="1" applyFont="1" applyFill="1" applyBorder="1" applyAlignment="1" applyProtection="1">
      <alignment horizontal="center" vertical="center"/>
    </xf>
    <xf numFmtId="42" fontId="61" fillId="0" borderId="10" xfId="6" applyNumberFormat="1" applyFont="1" applyFill="1" applyBorder="1" applyAlignment="1" applyProtection="1">
      <alignment vertical="center"/>
    </xf>
    <xf numFmtId="42" fontId="9" fillId="0" borderId="0" xfId="15" applyNumberFormat="1" applyFont="1" applyAlignment="1">
      <alignment horizontal="left" vertical="center"/>
    </xf>
    <xf numFmtId="0" fontId="50" fillId="0" borderId="0" xfId="15" applyFont="1" applyAlignment="1">
      <alignment vertical="top" wrapText="1"/>
    </xf>
    <xf numFmtId="0" fontId="50" fillId="0" borderId="0" xfId="74" applyFont="1"/>
    <xf numFmtId="0" fontId="67" fillId="0" borderId="0" xfId="19" applyFont="1" applyAlignment="1">
      <alignment vertical="center"/>
    </xf>
    <xf numFmtId="41" fontId="8" fillId="0" borderId="0" xfId="15" applyNumberFormat="1"/>
    <xf numFmtId="41" fontId="8" fillId="8" borderId="7" xfId="6" applyNumberFormat="1" applyFont="1" applyFill="1" applyBorder="1" applyAlignment="1" applyProtection="1">
      <alignment vertical="center"/>
    </xf>
    <xf numFmtId="41" fontId="8" fillId="8" borderId="11" xfId="6" applyNumberFormat="1" applyFont="1" applyFill="1" applyBorder="1" applyAlignment="1" applyProtection="1">
      <alignment vertical="center"/>
    </xf>
    <xf numFmtId="41" fontId="9" fillId="8" borderId="7" xfId="6" applyNumberFormat="1" applyFont="1" applyFill="1" applyBorder="1" applyAlignment="1" applyProtection="1">
      <alignment vertical="center"/>
    </xf>
    <xf numFmtId="165" fontId="8" fillId="8" borderId="0" xfId="12" applyNumberFormat="1" applyFont="1" applyFill="1" applyBorder="1" applyAlignment="1" applyProtection="1">
      <alignment vertical="center"/>
    </xf>
    <xf numFmtId="165" fontId="8" fillId="8" borderId="9" xfId="12" applyNumberFormat="1" applyFont="1" applyFill="1" applyBorder="1" applyAlignment="1" applyProtection="1">
      <alignment vertical="center"/>
    </xf>
    <xf numFmtId="165" fontId="9" fillId="8" borderId="0" xfId="12" applyNumberFormat="1" applyFont="1" applyFill="1" applyBorder="1" applyAlignment="1" applyProtection="1">
      <alignment vertical="center"/>
    </xf>
    <xf numFmtId="165" fontId="8" fillId="8" borderId="0" xfId="20" applyNumberFormat="1" applyFont="1" applyFill="1" applyBorder="1" applyAlignment="1" applyProtection="1">
      <alignment vertical="center"/>
    </xf>
    <xf numFmtId="165" fontId="8" fillId="8" borderId="9" xfId="20" applyNumberFormat="1" applyFont="1" applyFill="1" applyBorder="1" applyAlignment="1" applyProtection="1">
      <alignment vertical="center"/>
    </xf>
    <xf numFmtId="165" fontId="9" fillId="8" borderId="0" xfId="20" applyNumberFormat="1" applyFont="1" applyFill="1" applyBorder="1" applyAlignment="1" applyProtection="1">
      <alignment vertical="center"/>
    </xf>
    <xf numFmtId="42" fontId="8" fillId="0" borderId="0" xfId="6" applyNumberFormat="1" applyFont="1" applyFill="1" applyBorder="1" applyAlignment="1" applyProtection="1">
      <alignment vertical="center"/>
    </xf>
    <xf numFmtId="42" fontId="8" fillId="4" borderId="0" xfId="6" applyNumberFormat="1" applyFont="1" applyFill="1" applyBorder="1" applyAlignment="1" applyProtection="1">
      <alignment vertical="center"/>
    </xf>
    <xf numFmtId="42" fontId="9" fillId="0" borderId="0" xfId="6" applyNumberFormat="1" applyFont="1" applyFill="1" applyBorder="1" applyAlignment="1" applyProtection="1">
      <alignment vertical="center"/>
    </xf>
    <xf numFmtId="42" fontId="8" fillId="5" borderId="0" xfId="6" applyNumberFormat="1" applyFont="1" applyFill="1" applyBorder="1" applyAlignment="1" applyProtection="1">
      <alignment vertical="center"/>
    </xf>
    <xf numFmtId="42" fontId="8" fillId="5" borderId="9" xfId="6" applyNumberFormat="1" applyFont="1" applyFill="1" applyBorder="1" applyAlignment="1" applyProtection="1">
      <alignment horizontal="center" vertical="center"/>
    </xf>
    <xf numFmtId="42" fontId="8" fillId="5" borderId="6" xfId="6" applyNumberFormat="1" applyFont="1" applyFill="1" applyBorder="1" applyAlignment="1" applyProtection="1">
      <alignment vertical="center"/>
    </xf>
    <xf numFmtId="42" fontId="9" fillId="5" borderId="0" xfId="6" applyNumberFormat="1" applyFont="1" applyFill="1" applyBorder="1" applyAlignment="1" applyProtection="1">
      <alignment vertical="center"/>
    </xf>
    <xf numFmtId="42" fontId="8" fillId="4" borderId="0" xfId="6" applyNumberFormat="1" applyFont="1" applyFill="1" applyBorder="1" applyAlignment="1" applyProtection="1">
      <alignment horizontal="center" vertical="center"/>
    </xf>
    <xf numFmtId="43" fontId="8" fillId="4" borderId="8" xfId="1" applyFont="1" applyFill="1" applyBorder="1" applyAlignment="1" applyProtection="1">
      <alignment horizontal="right" vertical="center"/>
    </xf>
    <xf numFmtId="167" fontId="8" fillId="0" borderId="0" xfId="15" applyNumberFormat="1" applyAlignment="1">
      <alignment vertical="center"/>
    </xf>
    <xf numFmtId="167" fontId="8" fillId="4" borderId="0" xfId="15" applyNumberFormat="1" applyFill="1" applyAlignment="1">
      <alignment vertical="center"/>
    </xf>
    <xf numFmtId="167" fontId="9" fillId="0" borderId="0" xfId="15" applyNumberFormat="1" applyFont="1" applyAlignment="1">
      <alignment vertical="center"/>
    </xf>
    <xf numFmtId="165" fontId="8" fillId="5" borderId="0" xfId="20" applyNumberFormat="1" applyFont="1" applyFill="1" applyAlignment="1">
      <alignment vertical="center"/>
    </xf>
    <xf numFmtId="165" fontId="8" fillId="5" borderId="9" xfId="20" applyNumberFormat="1" applyFont="1" applyFill="1" applyBorder="1" applyAlignment="1">
      <alignment vertical="center"/>
    </xf>
    <xf numFmtId="165" fontId="9" fillId="5" borderId="0" xfId="20" applyNumberFormat="1" applyFont="1" applyFill="1" applyAlignment="1">
      <alignment vertical="center"/>
    </xf>
    <xf numFmtId="43" fontId="8" fillId="0" borderId="0" xfId="1" applyFont="1" applyFill="1" applyBorder="1" applyAlignment="1" applyProtection="1">
      <alignment horizontal="center" vertical="center"/>
    </xf>
    <xf numFmtId="165" fontId="8" fillId="0" borderId="0" xfId="20" applyNumberFormat="1" applyFont="1" applyFill="1" applyAlignment="1">
      <alignment vertical="center"/>
    </xf>
    <xf numFmtId="165" fontId="9" fillId="0" borderId="0" xfId="20" applyNumberFormat="1" applyFont="1" applyFill="1" applyAlignment="1">
      <alignment vertical="center"/>
    </xf>
    <xf numFmtId="39" fontId="9" fillId="8" borderId="0" xfId="1" applyNumberFormat="1" applyFont="1" applyFill="1" applyBorder="1" applyAlignment="1">
      <alignment horizontal="right" vertical="center"/>
    </xf>
    <xf numFmtId="0" fontId="9" fillId="8" borderId="2" xfId="15" quotePrefix="1" applyFont="1" applyFill="1" applyBorder="1" applyAlignment="1">
      <alignment horizontal="left" vertical="center"/>
    </xf>
    <xf numFmtId="42" fontId="8" fillId="8" borderId="2" xfId="1" applyNumberFormat="1" applyFont="1" applyFill="1" applyBorder="1" applyAlignment="1">
      <alignment vertical="center"/>
    </xf>
    <xf numFmtId="42" fontId="8" fillId="8" borderId="15" xfId="1" applyNumberFormat="1" applyFont="1" applyFill="1" applyBorder="1" applyAlignment="1">
      <alignment vertical="center"/>
    </xf>
    <xf numFmtId="42" fontId="9" fillId="8" borderId="2" xfId="1" applyNumberFormat="1" applyFont="1" applyFill="1" applyBorder="1" applyAlignment="1">
      <alignment vertical="center"/>
    </xf>
    <xf numFmtId="0" fontId="40" fillId="0" borderId="0" xfId="0" applyFont="1"/>
    <xf numFmtId="0" fontId="9" fillId="0" borderId="4" xfId="15" quotePrefix="1" applyFont="1" applyBorder="1" applyAlignment="1">
      <alignment horizontal="left" vertical="center"/>
    </xf>
    <xf numFmtId="41" fontId="9" fillId="8" borderId="0" xfId="15" applyNumberFormat="1" applyFont="1" applyFill="1" applyAlignment="1">
      <alignment horizontal="center" vertical="center"/>
    </xf>
    <xf numFmtId="49" fontId="9" fillId="0" borderId="0" xfId="15" applyNumberFormat="1" applyFont="1" applyAlignment="1">
      <alignment horizontal="left" vertical="center"/>
    </xf>
    <xf numFmtId="41" fontId="34" fillId="0" borderId="0" xfId="15" applyNumberFormat="1" applyFont="1" applyAlignment="1">
      <alignment horizontal="right" vertical="center"/>
    </xf>
    <xf numFmtId="42" fontId="8" fillId="9" borderId="0" xfId="8" applyNumberFormat="1" applyFont="1" applyFill="1" applyBorder="1" applyAlignment="1" applyProtection="1">
      <alignment vertical="center"/>
    </xf>
    <xf numFmtId="42" fontId="8" fillId="9" borderId="9" xfId="8" applyNumberFormat="1" applyFont="1" applyFill="1" applyBorder="1" applyAlignment="1" applyProtection="1">
      <alignment vertical="center"/>
    </xf>
    <xf numFmtId="42" fontId="9" fillId="9" borderId="0" xfId="8" applyNumberFormat="1" applyFont="1" applyFill="1" applyBorder="1" applyAlignment="1" applyProtection="1">
      <alignment vertical="center"/>
    </xf>
    <xf numFmtId="0" fontId="9" fillId="9" borderId="0" xfId="0" applyFont="1" applyFill="1" applyAlignment="1">
      <alignment horizontal="left" vertical="center"/>
    </xf>
    <xf numFmtId="42" fontId="34" fillId="9" borderId="0" xfId="8" applyNumberFormat="1" applyFont="1" applyFill="1" applyBorder="1" applyAlignment="1" applyProtection="1">
      <alignment vertical="center"/>
    </xf>
    <xf numFmtId="42" fontId="8" fillId="9" borderId="0" xfId="0" applyNumberFormat="1" applyFont="1" applyFill="1" applyAlignment="1">
      <alignment horizontal="right" vertical="center"/>
    </xf>
    <xf numFmtId="42" fontId="8" fillId="9" borderId="9" xfId="0" applyNumberFormat="1" applyFont="1" applyFill="1" applyBorder="1" applyAlignment="1">
      <alignment horizontal="right" vertical="center"/>
    </xf>
    <xf numFmtId="42" fontId="34" fillId="9" borderId="0" xfId="0" applyNumberFormat="1" applyFont="1" applyFill="1" applyAlignment="1">
      <alignment horizontal="right" vertical="center"/>
    </xf>
    <xf numFmtId="42" fontId="9" fillId="9" borderId="0" xfId="0" applyNumberFormat="1" applyFont="1" applyFill="1" applyAlignment="1">
      <alignment horizontal="right" vertical="center"/>
    </xf>
    <xf numFmtId="44" fontId="9" fillId="5" borderId="0" xfId="20" applyNumberFormat="1" applyFont="1" applyFill="1" applyBorder="1" applyAlignment="1">
      <alignment vertical="center"/>
    </xf>
    <xf numFmtId="43" fontId="9" fillId="0" borderId="0" xfId="20" applyNumberFormat="1" applyFont="1" applyFill="1" applyBorder="1" applyAlignment="1">
      <alignment vertical="center"/>
    </xf>
    <xf numFmtId="41" fontId="9" fillId="0" borderId="0" xfId="18" applyNumberFormat="1" applyFont="1" applyAlignment="1">
      <alignment horizontal="right" vertical="center"/>
    </xf>
    <xf numFmtId="172" fontId="9" fillId="5" borderId="10" xfId="15" applyNumberFormat="1" applyFont="1" applyFill="1" applyBorder="1" applyAlignment="1">
      <alignment vertical="center"/>
    </xf>
    <xf numFmtId="172" fontId="9" fillId="0" borderId="0" xfId="15" applyNumberFormat="1" applyFont="1" applyAlignment="1">
      <alignment vertical="center"/>
    </xf>
    <xf numFmtId="172" fontId="9" fillId="5" borderId="7" xfId="15" applyNumberFormat="1" applyFont="1" applyFill="1" applyBorder="1" applyAlignment="1">
      <alignment vertical="center"/>
    </xf>
    <xf numFmtId="172" fontId="9" fillId="5" borderId="0" xfId="15" applyNumberFormat="1" applyFont="1" applyFill="1" applyAlignment="1">
      <alignment vertical="center"/>
    </xf>
    <xf numFmtId="9" fontId="9" fillId="4" borderId="0" xfId="20" applyFont="1" applyFill="1" applyBorder="1" applyAlignment="1">
      <alignment vertical="center"/>
    </xf>
    <xf numFmtId="0" fontId="9" fillId="8" borderId="0" xfId="18" applyFont="1" applyFill="1" applyAlignment="1">
      <alignment horizontal="left" vertical="center" wrapText="1"/>
    </xf>
    <xf numFmtId="0" fontId="8" fillId="8" borderId="0" xfId="15" applyFill="1" applyAlignment="1">
      <alignment horizontal="left" vertical="center"/>
    </xf>
    <xf numFmtId="0" fontId="8" fillId="8" borderId="0" xfId="15" quotePrefix="1" applyFill="1" applyAlignment="1">
      <alignment horizontal="left" vertical="center" indent="1"/>
    </xf>
    <xf numFmtId="0" fontId="8" fillId="0" borderId="0" xfId="15" quotePrefix="1" applyAlignment="1">
      <alignment horizontal="left" vertical="center" indent="1"/>
    </xf>
    <xf numFmtId="0" fontId="8" fillId="8" borderId="0" xfId="15" quotePrefix="1" applyFill="1" applyAlignment="1">
      <alignment horizontal="left" vertical="center"/>
    </xf>
    <xf numFmtId="0" fontId="8" fillId="0" borderId="0" xfId="15" quotePrefix="1" applyAlignment="1">
      <alignment horizontal="left" vertical="center"/>
    </xf>
    <xf numFmtId="0" fontId="8" fillId="0" borderId="4" xfId="15" quotePrefix="1" applyBorder="1" applyAlignment="1">
      <alignment horizontal="left" vertical="center"/>
    </xf>
    <xf numFmtId="0" fontId="8" fillId="4" borderId="0" xfId="15" applyFill="1" applyAlignment="1">
      <alignment horizontal="left" vertical="center"/>
    </xf>
    <xf numFmtId="0" fontId="8" fillId="8" borderId="4" xfId="15" quotePrefix="1" applyFill="1" applyBorder="1" applyAlignment="1">
      <alignment horizontal="left" vertical="center"/>
    </xf>
    <xf numFmtId="0" fontId="8" fillId="0" borderId="10" xfId="15" quotePrefix="1" applyBorder="1" applyAlignment="1">
      <alignment horizontal="left" vertical="center"/>
    </xf>
    <xf numFmtId="0" fontId="9" fillId="0" borderId="0" xfId="15" quotePrefix="1" applyFont="1" applyAlignment="1">
      <alignment horizontal="left" vertical="center"/>
    </xf>
    <xf numFmtId="0" fontId="8" fillId="9" borderId="0" xfId="15" quotePrefix="1" applyFill="1" applyAlignment="1">
      <alignment horizontal="left" vertical="center" indent="1"/>
    </xf>
    <xf numFmtId="0" fontId="8" fillId="0" borderId="10" xfId="15" applyBorder="1" applyAlignment="1">
      <alignment vertical="center"/>
    </xf>
    <xf numFmtId="0" fontId="8" fillId="0" borderId="12" xfId="15" applyBorder="1" applyAlignment="1">
      <alignment vertical="center"/>
    </xf>
    <xf numFmtId="49" fontId="8" fillId="8" borderId="0" xfId="15" applyNumberFormat="1" applyFill="1" applyAlignment="1">
      <alignment horizontal="left" vertical="center" indent="2"/>
    </xf>
    <xf numFmtId="42" fontId="8" fillId="8" borderId="0" xfId="15" applyNumberFormat="1" applyFill="1" applyAlignment="1">
      <alignment horizontal="right" vertical="center"/>
    </xf>
    <xf numFmtId="42" fontId="8" fillId="8" borderId="9" xfId="15" applyNumberFormat="1" applyFill="1" applyBorder="1" applyAlignment="1">
      <alignment horizontal="right" vertical="center"/>
    </xf>
    <xf numFmtId="42" fontId="8" fillId="0" borderId="0" xfId="15" applyNumberFormat="1" applyAlignment="1">
      <alignment horizontal="right" vertical="center"/>
    </xf>
    <xf numFmtId="0" fontId="8" fillId="0" borderId="7" xfId="15" applyBorder="1" applyAlignment="1">
      <alignment horizontal="left" vertical="center" wrapText="1" indent="1"/>
    </xf>
    <xf numFmtId="41" fontId="8" fillId="0" borderId="0" xfId="15" applyNumberFormat="1" applyAlignment="1">
      <alignment vertical="center"/>
    </xf>
    <xf numFmtId="0" fontId="8" fillId="5" borderId="0" xfId="18" applyFill="1" applyAlignment="1">
      <alignment horizontal="left" vertical="center" wrapText="1" indent="1"/>
    </xf>
    <xf numFmtId="41" fontId="8" fillId="0" borderId="10" xfId="19" applyNumberFormat="1" applyFont="1" applyBorder="1" applyAlignment="1">
      <alignment vertical="center"/>
    </xf>
    <xf numFmtId="41" fontId="9" fillId="0" borderId="10" xfId="19" applyNumberFormat="1" applyFont="1" applyBorder="1" applyAlignment="1">
      <alignment vertical="center"/>
    </xf>
    <xf numFmtId="0" fontId="8" fillId="5" borderId="0" xfId="16" applyFont="1" applyFill="1" applyAlignment="1">
      <alignment vertical="center"/>
    </xf>
    <xf numFmtId="41" fontId="8" fillId="0" borderId="0" xfId="6" applyNumberFormat="1" applyFont="1" applyFill="1" applyBorder="1" applyAlignment="1">
      <alignment vertical="center"/>
    </xf>
    <xf numFmtId="41" fontId="8" fillId="0" borderId="9" xfId="6" applyNumberFormat="1" applyFont="1" applyFill="1" applyBorder="1" applyAlignment="1">
      <alignment vertical="center"/>
    </xf>
    <xf numFmtId="41" fontId="9" fillId="0" borderId="0" xfId="6" applyNumberFormat="1" applyFont="1" applyFill="1" applyBorder="1" applyAlignment="1">
      <alignment vertical="center"/>
    </xf>
    <xf numFmtId="0" fontId="8" fillId="5" borderId="0" xfId="16" applyFont="1" applyFill="1" applyAlignment="1">
      <alignment horizontal="left" vertical="center" indent="1"/>
    </xf>
    <xf numFmtId="0" fontId="8" fillId="0" borderId="0" xfId="16" applyFont="1" applyAlignment="1">
      <alignment horizontal="left" vertical="center" indent="1"/>
    </xf>
    <xf numFmtId="0" fontId="8" fillId="5" borderId="7" xfId="16" applyFont="1" applyFill="1" applyBorder="1" applyAlignment="1">
      <alignment vertical="center"/>
    </xf>
    <xf numFmtId="41" fontId="8" fillId="5" borderId="7" xfId="6" applyNumberFormat="1" applyFont="1" applyFill="1" applyBorder="1" applyAlignment="1">
      <alignment vertical="center"/>
    </xf>
    <xf numFmtId="41" fontId="8" fillId="5" borderId="11" xfId="6" applyNumberFormat="1" applyFont="1" applyFill="1" applyBorder="1" applyAlignment="1">
      <alignment vertical="center"/>
    </xf>
    <xf numFmtId="41" fontId="9" fillId="5" borderId="7" xfId="6" applyNumberFormat="1" applyFont="1" applyFill="1" applyBorder="1" applyAlignment="1">
      <alignment vertical="center"/>
    </xf>
    <xf numFmtId="0" fontId="8" fillId="0" borderId="0" xfId="16" applyFont="1" applyAlignment="1">
      <alignment horizontal="left" vertical="center"/>
    </xf>
    <xf numFmtId="166" fontId="8" fillId="0" borderId="0" xfId="1" applyNumberFormat="1" applyFont="1" applyFill="1" applyBorder="1" applyAlignment="1">
      <alignment vertical="center"/>
    </xf>
    <xf numFmtId="166" fontId="9" fillId="0" borderId="0" xfId="1" applyNumberFormat="1" applyFont="1" applyFill="1" applyBorder="1" applyAlignment="1">
      <alignment vertical="center"/>
    </xf>
    <xf numFmtId="0" fontId="9" fillId="0" borderId="0" xfId="13" applyFont="1" applyAlignment="1">
      <alignment vertical="center" wrapText="1"/>
    </xf>
    <xf numFmtId="37" fontId="8" fillId="0" borderId="0" xfId="6" applyNumberFormat="1" applyFont="1" applyFill="1" applyBorder="1" applyAlignment="1">
      <alignment horizontal="right" vertical="center"/>
    </xf>
    <xf numFmtId="37" fontId="9" fillId="0" borderId="0" xfId="6" applyNumberFormat="1" applyFont="1" applyFill="1" applyBorder="1" applyAlignment="1">
      <alignment horizontal="right" vertical="center"/>
    </xf>
    <xf numFmtId="10" fontId="8" fillId="5" borderId="0" xfId="6" applyNumberFormat="1" applyFont="1" applyFill="1" applyBorder="1" applyAlignment="1">
      <alignment vertical="center"/>
    </xf>
    <xf numFmtId="10" fontId="8" fillId="5" borderId="9" xfId="6" applyNumberFormat="1" applyFont="1" applyFill="1" applyBorder="1" applyAlignment="1">
      <alignment vertical="center"/>
    </xf>
    <xf numFmtId="10" fontId="9" fillId="5" borderId="0" xfId="6" applyNumberFormat="1" applyFont="1" applyFill="1" applyBorder="1" applyAlignment="1">
      <alignment vertical="center"/>
    </xf>
    <xf numFmtId="10" fontId="8" fillId="0" borderId="0" xfId="20" applyNumberFormat="1" applyFont="1" applyFill="1" applyBorder="1" applyAlignment="1">
      <alignment vertical="center"/>
    </xf>
    <xf numFmtId="10" fontId="8" fillId="0" borderId="9" xfId="20" applyNumberFormat="1" applyFont="1" applyFill="1" applyBorder="1" applyAlignment="1">
      <alignment vertical="center"/>
    </xf>
    <xf numFmtId="10" fontId="8" fillId="4" borderId="0" xfId="20" applyNumberFormat="1" applyFont="1" applyFill="1" applyBorder="1"/>
    <xf numFmtId="10" fontId="9" fillId="0" borderId="0" xfId="20" applyNumberFormat="1" applyFont="1" applyFill="1" applyBorder="1" applyAlignment="1">
      <alignment vertical="center"/>
    </xf>
    <xf numFmtId="0" fontId="8" fillId="5" borderId="7" xfId="19" applyFont="1" applyFill="1" applyBorder="1" applyAlignment="1">
      <alignment horizontal="left" vertical="center"/>
    </xf>
    <xf numFmtId="10" fontId="8" fillId="5" borderId="7" xfId="20" applyNumberFormat="1" applyFont="1" applyFill="1" applyBorder="1" applyAlignment="1">
      <alignment vertical="center"/>
    </xf>
    <xf numFmtId="10" fontId="8" fillId="5" borderId="11" xfId="20" applyNumberFormat="1" applyFont="1" applyFill="1" applyBorder="1" applyAlignment="1">
      <alignment vertical="center"/>
    </xf>
    <xf numFmtId="10" fontId="9" fillId="5" borderId="7" xfId="20" applyNumberFormat="1" applyFont="1" applyFill="1" applyBorder="1" applyAlignment="1">
      <alignment vertical="center"/>
    </xf>
    <xf numFmtId="0" fontId="8" fillId="5" borderId="0" xfId="19" applyFont="1" applyFill="1" applyAlignment="1">
      <alignment vertical="center"/>
    </xf>
    <xf numFmtId="44" fontId="8" fillId="5" borderId="0" xfId="8" applyFont="1" applyFill="1" applyBorder="1" applyAlignment="1">
      <alignment vertical="center"/>
    </xf>
    <xf numFmtId="44" fontId="8" fillId="5" borderId="9" xfId="8" applyFont="1" applyFill="1" applyBorder="1" applyAlignment="1">
      <alignment horizontal="right" vertical="center"/>
    </xf>
    <xf numFmtId="44" fontId="8" fillId="0" borderId="0" xfId="15" applyNumberFormat="1"/>
    <xf numFmtId="44" fontId="9" fillId="5" borderId="0" xfId="8" applyFont="1" applyFill="1" applyBorder="1" applyAlignment="1">
      <alignment vertical="center"/>
    </xf>
    <xf numFmtId="43" fontId="8" fillId="0" borderId="0" xfId="8" applyNumberFormat="1" applyFont="1" applyFill="1" applyBorder="1" applyAlignment="1">
      <alignment vertical="center"/>
    </xf>
    <xf numFmtId="43" fontId="8" fillId="0" borderId="9" xfId="8" applyNumberFormat="1" applyFont="1" applyFill="1" applyBorder="1" applyAlignment="1">
      <alignment horizontal="right" vertical="center"/>
    </xf>
    <xf numFmtId="43" fontId="8" fillId="0" borderId="0" xfId="15" applyNumberFormat="1"/>
    <xf numFmtId="43" fontId="9" fillId="0" borderId="0" xfId="8" applyNumberFormat="1" applyFont="1" applyFill="1" applyBorder="1" applyAlignment="1">
      <alignment vertical="center"/>
    </xf>
    <xf numFmtId="0" fontId="8" fillId="5" borderId="7" xfId="19" applyFont="1" applyFill="1" applyBorder="1" applyAlignment="1">
      <alignment vertical="center"/>
    </xf>
    <xf numFmtId="43" fontId="8" fillId="5" borderId="7" xfId="8" applyNumberFormat="1" applyFont="1" applyFill="1" applyBorder="1" applyAlignment="1">
      <alignment vertical="center"/>
    </xf>
    <xf numFmtId="43" fontId="8" fillId="5" borderId="11" xfId="8" applyNumberFormat="1" applyFont="1" applyFill="1" applyBorder="1" applyAlignment="1">
      <alignment horizontal="right" vertical="center"/>
    </xf>
    <xf numFmtId="43" fontId="9" fillId="5" borderId="7" xfId="8" applyNumberFormat="1" applyFont="1" applyFill="1" applyBorder="1" applyAlignment="1">
      <alignment vertical="center"/>
    </xf>
    <xf numFmtId="0" fontId="8" fillId="5" borderId="0" xfId="15" applyFill="1"/>
    <xf numFmtId="165" fontId="8" fillId="4" borderId="0" xfId="20" applyNumberFormat="1" applyFont="1" applyFill="1"/>
    <xf numFmtId="0" fontId="8" fillId="5" borderId="10" xfId="15" applyFill="1" applyBorder="1" applyAlignment="1">
      <alignment horizontal="left" vertical="center"/>
    </xf>
    <xf numFmtId="172" fontId="8" fillId="5" borderId="10" xfId="15" applyNumberFormat="1" applyFill="1" applyBorder="1" applyAlignment="1">
      <alignment vertical="center"/>
    </xf>
    <xf numFmtId="172" fontId="8" fillId="5" borderId="12" xfId="15" applyNumberFormat="1" applyFill="1" applyBorder="1" applyAlignment="1">
      <alignment vertical="center"/>
    </xf>
    <xf numFmtId="172" fontId="8" fillId="4" borderId="0" xfId="15" applyNumberFormat="1" applyFill="1"/>
    <xf numFmtId="0" fontId="8" fillId="0" borderId="0" xfId="15" applyAlignment="1">
      <alignment horizontal="left" indent="1"/>
    </xf>
    <xf numFmtId="172" fontId="8" fillId="0" borderId="0" xfId="15" applyNumberFormat="1" applyAlignment="1">
      <alignment vertical="center"/>
    </xf>
    <xf numFmtId="172" fontId="8" fillId="0" borderId="9" xfId="15" applyNumberFormat="1" applyBorder="1" applyAlignment="1">
      <alignment vertical="center"/>
    </xf>
    <xf numFmtId="172" fontId="8" fillId="0" borderId="0" xfId="15" applyNumberFormat="1"/>
    <xf numFmtId="0" fontId="8" fillId="5" borderId="7" xfId="15" applyFill="1" applyBorder="1" applyAlignment="1">
      <alignment horizontal="left" indent="1"/>
    </xf>
    <xf numFmtId="172" fontId="8" fillId="5" borderId="7" xfId="15" applyNumberFormat="1" applyFill="1" applyBorder="1" applyAlignment="1">
      <alignment vertical="center"/>
    </xf>
    <xf numFmtId="172" fontId="8" fillId="5" borderId="11" xfId="15" applyNumberFormat="1" applyFill="1" applyBorder="1" applyAlignment="1">
      <alignment vertical="center"/>
    </xf>
    <xf numFmtId="172" fontId="8" fillId="4" borderId="0" xfId="15" applyNumberFormat="1" applyFill="1" applyAlignment="1">
      <alignment vertical="center"/>
    </xf>
    <xf numFmtId="172" fontId="8" fillId="4" borderId="10" xfId="15" applyNumberFormat="1" applyFill="1" applyBorder="1" applyAlignment="1">
      <alignment vertical="center"/>
    </xf>
    <xf numFmtId="172" fontId="8" fillId="5" borderId="0" xfId="15" applyNumberFormat="1" applyFill="1" applyAlignment="1">
      <alignment vertical="center"/>
    </xf>
    <xf numFmtId="172" fontId="8" fillId="5" borderId="9" xfId="15" applyNumberFormat="1" applyFill="1" applyBorder="1" applyAlignment="1">
      <alignment vertical="center"/>
    </xf>
    <xf numFmtId="0" fontId="8" fillId="4" borderId="0" xfId="15" applyFill="1" applyAlignment="1">
      <alignment horizontal="left" vertical="center" wrapText="1"/>
    </xf>
    <xf numFmtId="173" fontId="8" fillId="4" borderId="0" xfId="15" applyNumberFormat="1" applyFill="1" applyAlignment="1">
      <alignment vertical="center"/>
    </xf>
    <xf numFmtId="173" fontId="8" fillId="4" borderId="9" xfId="15" applyNumberFormat="1" applyFill="1" applyBorder="1" applyAlignment="1">
      <alignment vertical="center"/>
    </xf>
    <xf numFmtId="173" fontId="9" fillId="4" borderId="0" xfId="15" applyNumberFormat="1" applyFont="1" applyFill="1" applyAlignment="1">
      <alignment vertical="center"/>
    </xf>
    <xf numFmtId="41" fontId="8" fillId="0" borderId="0" xfId="18" applyNumberFormat="1" applyAlignment="1">
      <alignment horizontal="right" vertical="center"/>
    </xf>
    <xf numFmtId="41" fontId="8" fillId="0" borderId="9" xfId="18" applyNumberFormat="1" applyBorder="1" applyAlignment="1">
      <alignment horizontal="right" vertical="center"/>
    </xf>
    <xf numFmtId="0" fontId="8" fillId="5" borderId="0" xfId="15" applyFill="1" applyAlignment="1">
      <alignment horizontal="left" vertical="center" wrapText="1" indent="1"/>
    </xf>
    <xf numFmtId="41" fontId="8" fillId="5" borderId="0" xfId="12" applyNumberFormat="1" applyFont="1" applyFill="1" applyBorder="1" applyAlignment="1">
      <alignment horizontal="right" vertical="center"/>
    </xf>
    <xf numFmtId="41" fontId="8" fillId="5" borderId="9" xfId="12" applyNumberFormat="1" applyFont="1" applyFill="1" applyBorder="1" applyAlignment="1">
      <alignment horizontal="right" vertical="center"/>
    </xf>
    <xf numFmtId="41" fontId="9" fillId="5" borderId="0" xfId="12" applyNumberFormat="1" applyFont="1" applyFill="1" applyBorder="1" applyAlignment="1">
      <alignment horizontal="right" vertical="center"/>
    </xf>
    <xf numFmtId="41" fontId="8" fillId="0" borderId="0" xfId="12" applyNumberFormat="1" applyFont="1" applyBorder="1" applyAlignment="1">
      <alignment horizontal="right" vertical="center"/>
    </xf>
    <xf numFmtId="41" fontId="8" fillId="0" borderId="9" xfId="12" applyNumberFormat="1" applyFont="1" applyBorder="1" applyAlignment="1">
      <alignment horizontal="right" vertical="center"/>
    </xf>
    <xf numFmtId="41" fontId="9" fillId="0" borderId="0" xfId="12" applyNumberFormat="1" applyFont="1" applyBorder="1" applyAlignment="1">
      <alignment horizontal="right" vertical="center"/>
    </xf>
    <xf numFmtId="0" fontId="8" fillId="5" borderId="0" xfId="15" applyFill="1" applyAlignment="1">
      <alignment vertical="center" wrapText="1"/>
    </xf>
    <xf numFmtId="41" fontId="8" fillId="5" borderId="0" xfId="18" applyNumberFormat="1" applyFill="1" applyAlignment="1">
      <alignment horizontal="right" vertical="center"/>
    </xf>
    <xf numFmtId="41" fontId="8" fillId="5" borderId="9" xfId="18" applyNumberFormat="1" applyFill="1" applyBorder="1" applyAlignment="1">
      <alignment horizontal="right" vertical="center"/>
    </xf>
    <xf numFmtId="41" fontId="8" fillId="4" borderId="0" xfId="18" applyNumberFormat="1" applyFill="1" applyAlignment="1">
      <alignment horizontal="right" vertical="center"/>
    </xf>
    <xf numFmtId="41" fontId="9" fillId="4" borderId="0" xfId="18" applyNumberFormat="1" applyFont="1" applyFill="1" applyAlignment="1">
      <alignment horizontal="right" vertical="center"/>
    </xf>
    <xf numFmtId="41" fontId="9" fillId="5" borderId="0" xfId="18" applyNumberFormat="1" applyFont="1" applyFill="1" applyAlignment="1">
      <alignment horizontal="right" vertical="center"/>
    </xf>
    <xf numFmtId="41" fontId="8" fillId="0" borderId="0" xfId="12" applyNumberFormat="1" applyFont="1" applyFill="1" applyBorder="1" applyAlignment="1">
      <alignment horizontal="right" vertical="center"/>
    </xf>
    <xf numFmtId="41" fontId="8" fillId="0" borderId="9" xfId="12" applyNumberFormat="1" applyFont="1" applyFill="1" applyBorder="1" applyAlignment="1">
      <alignment horizontal="right" vertical="center"/>
    </xf>
    <xf numFmtId="41" fontId="9" fillId="0" borderId="0" xfId="12" applyNumberFormat="1" applyFont="1" applyFill="1" applyBorder="1" applyAlignment="1">
      <alignment horizontal="right" vertical="center"/>
    </xf>
    <xf numFmtId="0" fontId="8" fillId="5" borderId="7" xfId="15" applyFill="1" applyBorder="1" applyAlignment="1">
      <alignment horizontal="left" vertical="center" wrapText="1" indent="1"/>
    </xf>
    <xf numFmtId="41" fontId="8" fillId="5" borderId="7" xfId="12" applyNumberFormat="1" applyFont="1" applyFill="1" applyBorder="1" applyAlignment="1">
      <alignment horizontal="right" vertical="center"/>
    </xf>
    <xf numFmtId="41" fontId="8" fillId="5" borderId="11" xfId="12" applyNumberFormat="1" applyFont="1" applyFill="1" applyBorder="1" applyAlignment="1">
      <alignment horizontal="right" vertical="center"/>
    </xf>
    <xf numFmtId="41" fontId="9" fillId="5" borderId="7" xfId="12" applyNumberFormat="1" applyFont="1" applyFill="1" applyBorder="1" applyAlignment="1">
      <alignment horizontal="right" vertical="center"/>
    </xf>
    <xf numFmtId="41" fontId="8" fillId="5" borderId="0" xfId="15" applyNumberFormat="1" applyFill="1"/>
    <xf numFmtId="41" fontId="8" fillId="5" borderId="9" xfId="15" applyNumberFormat="1" applyFill="1" applyBorder="1"/>
    <xf numFmtId="41" fontId="8" fillId="4" borderId="0" xfId="15" applyNumberFormat="1" applyFill="1"/>
    <xf numFmtId="41" fontId="9" fillId="4" borderId="0" xfId="15" applyNumberFormat="1" applyFont="1" applyFill="1"/>
    <xf numFmtId="41" fontId="9" fillId="5" borderId="0" xfId="15" applyNumberFormat="1" applyFont="1" applyFill="1"/>
    <xf numFmtId="0" fontId="8" fillId="0" borderId="0" xfId="15" applyAlignment="1">
      <alignment horizontal="left"/>
    </xf>
    <xf numFmtId="41" fontId="8" fillId="0" borderId="9" xfId="15" applyNumberFormat="1" applyBorder="1"/>
    <xf numFmtId="41" fontId="9" fillId="0" borderId="0" xfId="15" applyNumberFormat="1" applyFont="1"/>
    <xf numFmtId="0" fontId="8" fillId="5" borderId="0" xfId="15" applyFill="1" applyAlignment="1">
      <alignment horizontal="left" indent="1"/>
    </xf>
    <xf numFmtId="0" fontId="8" fillId="4" borderId="0" xfId="15" applyFill="1" applyAlignment="1">
      <alignment horizontal="left" indent="1"/>
    </xf>
    <xf numFmtId="41" fontId="8" fillId="4" borderId="0" xfId="12" applyNumberFormat="1" applyFont="1" applyFill="1" applyBorder="1" applyAlignment="1">
      <alignment horizontal="right" vertical="center"/>
    </xf>
    <xf numFmtId="41" fontId="8" fillId="4" borderId="9" xfId="12" applyNumberFormat="1" applyFont="1" applyFill="1" applyBorder="1" applyAlignment="1">
      <alignment horizontal="right" vertical="center"/>
    </xf>
    <xf numFmtId="41" fontId="9" fillId="4" borderId="0" xfId="12" applyNumberFormat="1" applyFont="1" applyFill="1" applyBorder="1" applyAlignment="1">
      <alignment horizontal="right" vertical="center"/>
    </xf>
    <xf numFmtId="0" fontId="8" fillId="5" borderId="0" xfId="15" applyFill="1" applyAlignment="1">
      <alignment horizontal="left"/>
    </xf>
    <xf numFmtId="9" fontId="8" fillId="0" borderId="0" xfId="20" applyFont="1" applyAlignment="1">
      <alignment vertical="center"/>
    </xf>
    <xf numFmtId="166" fontId="8" fillId="0" borderId="0" xfId="18" applyNumberFormat="1" applyAlignment="1">
      <alignment vertical="center"/>
    </xf>
    <xf numFmtId="166" fontId="9" fillId="0" borderId="0" xfId="18" applyNumberFormat="1" applyFont="1" applyAlignment="1">
      <alignment vertical="center"/>
    </xf>
    <xf numFmtId="166" fontId="8" fillId="5" borderId="0" xfId="1" applyNumberFormat="1" applyFont="1" applyFill="1" applyBorder="1" applyAlignment="1">
      <alignment vertical="center"/>
    </xf>
    <xf numFmtId="166" fontId="8" fillId="5" borderId="9" xfId="1" applyNumberFormat="1" applyFont="1" applyFill="1" applyBorder="1" applyAlignment="1">
      <alignment vertical="center"/>
    </xf>
    <xf numFmtId="166" fontId="8" fillId="4" borderId="0" xfId="1" applyNumberFormat="1" applyFont="1" applyFill="1"/>
    <xf numFmtId="166" fontId="9" fillId="4" borderId="0" xfId="1" applyNumberFormat="1" applyFont="1" applyFill="1"/>
    <xf numFmtId="166" fontId="9" fillId="5" borderId="0" xfId="1" applyNumberFormat="1" applyFont="1" applyFill="1" applyBorder="1" applyAlignment="1">
      <alignment vertical="center"/>
    </xf>
    <xf numFmtId="0" fontId="9" fillId="8" borderId="7" xfId="15" applyFont="1" applyFill="1" applyBorder="1" applyAlignment="1">
      <alignment horizontal="left" vertical="center"/>
    </xf>
    <xf numFmtId="0" fontId="8" fillId="0" borderId="7" xfId="74" applyBorder="1" applyAlignment="1">
      <alignment vertical="center" wrapText="1"/>
    </xf>
    <xf numFmtId="0" fontId="8" fillId="5" borderId="7" xfId="15" applyFill="1" applyBorder="1" applyAlignment="1">
      <alignment horizontal="left" vertical="center" wrapText="1"/>
    </xf>
    <xf numFmtId="41" fontId="8" fillId="0" borderId="0" xfId="18" applyNumberFormat="1" applyAlignment="1">
      <alignment vertical="center"/>
    </xf>
    <xf numFmtId="41" fontId="9" fillId="0" borderId="0" xfId="18" applyNumberFormat="1" applyFont="1" applyAlignment="1">
      <alignment vertical="center"/>
    </xf>
    <xf numFmtId="44" fontId="8" fillId="5" borderId="0" xfId="20" applyNumberFormat="1" applyFont="1" applyFill="1" applyBorder="1" applyAlignment="1">
      <alignment vertical="center"/>
    </xf>
    <xf numFmtId="44" fontId="8" fillId="5" borderId="9" xfId="20" applyNumberFormat="1" applyFont="1" applyFill="1" applyBorder="1" applyAlignment="1">
      <alignment vertical="center"/>
    </xf>
    <xf numFmtId="44" fontId="8" fillId="4" borderId="0" xfId="74" applyNumberFormat="1" applyFill="1"/>
    <xf numFmtId="43" fontId="8" fillId="0" borderId="0" xfId="20" applyNumberFormat="1" applyFont="1" applyFill="1" applyBorder="1" applyAlignment="1">
      <alignment vertical="center"/>
    </xf>
    <xf numFmtId="43" fontId="8" fillId="0" borderId="9" xfId="20" applyNumberFormat="1" applyFont="1" applyFill="1" applyBorder="1" applyAlignment="1">
      <alignment vertical="center"/>
    </xf>
    <xf numFmtId="43" fontId="8" fillId="4" borderId="0" xfId="74" applyNumberFormat="1" applyFill="1"/>
    <xf numFmtId="43" fontId="8" fillId="5" borderId="0" xfId="20" applyNumberFormat="1" applyFont="1" applyFill="1" applyBorder="1" applyAlignment="1">
      <alignment vertical="center"/>
    </xf>
    <xf numFmtId="43" fontId="8" fillId="5" borderId="9" xfId="20" applyNumberFormat="1" applyFont="1" applyFill="1" applyBorder="1" applyAlignment="1">
      <alignment vertical="center"/>
    </xf>
    <xf numFmtId="43" fontId="9" fillId="5" borderId="0" xfId="20" applyNumberFormat="1" applyFont="1" applyFill="1" applyBorder="1" applyAlignment="1">
      <alignment vertical="center"/>
    </xf>
    <xf numFmtId="166" fontId="8" fillId="0" borderId="0" xfId="1" applyNumberFormat="1" applyFont="1" applyFill="1" applyBorder="1"/>
    <xf numFmtId="44" fontId="8" fillId="5" borderId="7" xfId="8" applyFont="1" applyFill="1" applyBorder="1" applyAlignment="1">
      <alignment vertical="center"/>
    </xf>
    <xf numFmtId="44" fontId="8" fillId="5" borderId="11" xfId="8" applyFont="1" applyFill="1" applyBorder="1" applyAlignment="1">
      <alignment horizontal="right" vertical="center"/>
    </xf>
    <xf numFmtId="44" fontId="8" fillId="0" borderId="0" xfId="74" applyNumberFormat="1"/>
    <xf numFmtId="44" fontId="9" fillId="5" borderId="7" xfId="8" applyFont="1" applyFill="1" applyBorder="1" applyAlignment="1">
      <alignment vertical="center"/>
    </xf>
    <xf numFmtId="43" fontId="8" fillId="0" borderId="0" xfId="1" applyFont="1"/>
    <xf numFmtId="43" fontId="9" fillId="0" borderId="0" xfId="1" applyFont="1"/>
    <xf numFmtId="44" fontId="8" fillId="0" borderId="0" xfId="19" applyNumberFormat="1" applyFont="1" applyAlignment="1">
      <alignment vertical="center"/>
    </xf>
    <xf numFmtId="44" fontId="8" fillId="0" borderId="0" xfId="8" applyFont="1" applyFill="1" applyBorder="1" applyAlignment="1">
      <alignment vertical="center"/>
    </xf>
    <xf numFmtId="44" fontId="8" fillId="0" borderId="9" xfId="8" applyFont="1" applyFill="1" applyBorder="1" applyAlignment="1">
      <alignment horizontal="right" vertical="center"/>
    </xf>
    <xf numFmtId="44" fontId="9" fillId="0" borderId="0" xfId="8" applyFont="1" applyFill="1" applyBorder="1" applyAlignment="1">
      <alignment vertical="center"/>
    </xf>
    <xf numFmtId="0" fontId="18" fillId="0" borderId="0" xfId="15" applyFont="1" applyAlignment="1">
      <alignment vertical="center"/>
    </xf>
    <xf numFmtId="0" fontId="8" fillId="0" borderId="0" xfId="18" applyAlignment="1">
      <alignment horizontal="left" vertical="center" indent="1"/>
    </xf>
    <xf numFmtId="0" fontId="8" fillId="8" borderId="0" xfId="18" applyFill="1" applyAlignment="1">
      <alignment horizontal="left" vertical="center" indent="1"/>
    </xf>
    <xf numFmtId="0" fontId="8" fillId="4" borderId="0" xfId="18" applyFill="1" applyAlignment="1">
      <alignment horizontal="left" vertical="center" indent="1"/>
    </xf>
    <xf numFmtId="41" fontId="8" fillId="8" borderId="0" xfId="8" applyNumberFormat="1" applyFont="1" applyFill="1" applyAlignment="1">
      <alignment vertical="center"/>
    </xf>
    <xf numFmtId="0" fontId="8" fillId="8" borderId="0" xfId="18" applyFill="1" applyAlignment="1">
      <alignment horizontal="left" vertical="center"/>
    </xf>
    <xf numFmtId="0" fontId="8" fillId="0" borderId="21" xfId="19" applyFont="1" applyBorder="1" applyAlignment="1">
      <alignment vertical="center"/>
    </xf>
    <xf numFmtId="0" fontId="8" fillId="0" borderId="12" xfId="18" applyBorder="1" applyAlignment="1">
      <alignment horizontal="center" vertical="center"/>
    </xf>
    <xf numFmtId="0" fontId="22" fillId="0" borderId="22" xfId="19" applyFont="1" applyBorder="1" applyAlignment="1">
      <alignment vertical="center"/>
    </xf>
    <xf numFmtId="42" fontId="8" fillId="0" borderId="9" xfId="15" applyNumberFormat="1" applyBorder="1" applyAlignment="1">
      <alignment vertical="center"/>
    </xf>
    <xf numFmtId="42" fontId="8" fillId="4" borderId="0" xfId="15" applyNumberFormat="1" applyFill="1" applyAlignment="1">
      <alignment vertical="center"/>
    </xf>
    <xf numFmtId="42" fontId="8" fillId="0" borderId="1" xfId="23" applyNumberFormat="1" applyFont="1" applyFill="1" applyBorder="1" applyAlignment="1" applyProtection="1">
      <alignment horizontal="right" vertical="center"/>
    </xf>
    <xf numFmtId="42" fontId="8" fillId="0" borderId="13" xfId="23" applyNumberFormat="1" applyFont="1" applyFill="1" applyBorder="1" applyAlignment="1" applyProtection="1">
      <alignment horizontal="right" vertical="center"/>
    </xf>
    <xf numFmtId="42" fontId="9" fillId="0" borderId="1" xfId="23" applyNumberFormat="1" applyFont="1" applyFill="1" applyBorder="1" applyAlignment="1" applyProtection="1">
      <alignment horizontal="right" vertical="center"/>
    </xf>
    <xf numFmtId="42" fontId="8" fillId="0" borderId="1" xfId="1" applyNumberFormat="1" applyFont="1" applyFill="1" applyBorder="1" applyAlignment="1" applyProtection="1">
      <alignment horizontal="right" vertical="center"/>
    </xf>
    <xf numFmtId="42" fontId="9" fillId="0" borderId="1" xfId="1" applyNumberFormat="1" applyFont="1" applyFill="1" applyBorder="1" applyAlignment="1" applyProtection="1">
      <alignment horizontal="right" vertical="center"/>
    </xf>
    <xf numFmtId="0" fontId="0" fillId="0" borderId="0" xfId="74" applyFont="1"/>
    <xf numFmtId="0" fontId="18" fillId="0" borderId="0" xfId="15" applyFont="1" applyAlignment="1">
      <alignment vertical="top" wrapText="1"/>
    </xf>
    <xf numFmtId="0" fontId="9" fillId="0" borderId="10" xfId="18" applyFont="1" applyBorder="1" applyAlignment="1">
      <alignment horizontal="left" vertical="center" wrapText="1"/>
    </xf>
    <xf numFmtId="42" fontId="8" fillId="0" borderId="10" xfId="6" applyNumberFormat="1" applyFont="1" applyFill="1" applyBorder="1" applyAlignment="1" applyProtection="1">
      <alignment horizontal="center" vertical="center"/>
    </xf>
    <xf numFmtId="42" fontId="8" fillId="0" borderId="14" xfId="6" applyNumberFormat="1" applyFont="1" applyFill="1" applyBorder="1" applyAlignment="1" applyProtection="1">
      <alignment horizontal="center" vertical="center"/>
    </xf>
    <xf numFmtId="42" fontId="9" fillId="0" borderId="10" xfId="6" applyNumberFormat="1" applyFont="1" applyFill="1" applyBorder="1" applyAlignment="1" applyProtection="1">
      <alignment horizontal="center" vertical="center"/>
    </xf>
    <xf numFmtId="0" fontId="10" fillId="0" borderId="0" xfId="15" applyFont="1" applyAlignment="1">
      <alignment horizontal="left" vertical="center" wrapText="1"/>
    </xf>
  </cellXfs>
  <cellStyles count="75">
    <cellStyle name="Comma" xfId="1" builtinId="3"/>
    <cellStyle name="Comma [0] 2" xfId="2" xr:uid="{00000000-0005-0000-0000-000001000000}"/>
    <cellStyle name="Comma [0] 2 2" xfId="3" xr:uid="{00000000-0005-0000-0000-000002000000}"/>
    <cellStyle name="Comma 10 3" xfId="56"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5" xr:uid="{00000000-0005-0000-0000-00000B000000}"/>
    <cellStyle name="Currency 2" xfId="11" xr:uid="{00000000-0005-0000-0000-00000C000000}"/>
    <cellStyle name="Currency 2 2" xfId="12" xr:uid="{00000000-0005-0000-0000-00000D000000}"/>
    <cellStyle name="Currency 3" xfId="51" xr:uid="{00000000-0005-0000-0000-00000E000000}"/>
    <cellStyle name="Currency 3 2" xfId="53" xr:uid="{00000000-0005-0000-0000-00000F000000}"/>
    <cellStyle name="Currency 3 2 2" xfId="72" xr:uid="{95BBB981-B7B8-4ADD-9040-5284DCE1F3F4}"/>
    <cellStyle name="Currency 3 3" xfId="70" xr:uid="{6C5A0344-3B59-4779-914A-7B4FD71E538D}"/>
    <cellStyle name="Double Line 25.5" xfId="13" xr:uid="{00000000-0005-0000-0000-000010000000}"/>
    <cellStyle name="Grey" xfId="28" xr:uid="{00000000-0005-0000-0000-000011000000}"/>
    <cellStyle name="Input [yellow]" xfId="29" xr:uid="{00000000-0005-0000-0000-000012000000}"/>
    <cellStyle name="no dec" xfId="30" xr:uid="{00000000-0005-0000-0000-000013000000}"/>
    <cellStyle name="Normal" xfId="0" builtinId="0"/>
    <cellStyle name="Normal - Style1" xfId="31" xr:uid="{00000000-0005-0000-0000-000015000000}"/>
    <cellStyle name="Normal 19" xfId="74" xr:uid="{BCCBCB9D-944B-4004-88C4-11D1C7E3FBE4}"/>
    <cellStyle name="Normal 2" xfId="14" xr:uid="{00000000-0005-0000-0000-000016000000}"/>
    <cellStyle name="Normal 2 2" xfId="15" xr:uid="{00000000-0005-0000-0000-000017000000}"/>
    <cellStyle name="Normal 2 2 2" xfId="26" xr:uid="{00000000-0005-0000-0000-000018000000}"/>
    <cellStyle name="Normal 26" xfId="45" xr:uid="{00000000-0005-0000-0000-000019000000}"/>
    <cellStyle name="Normal 26 2" xfId="50" xr:uid="{00000000-0005-0000-0000-00001A000000}"/>
    <cellStyle name="Normal 26 2 2" xfId="52" xr:uid="{00000000-0005-0000-0000-00001B000000}"/>
    <cellStyle name="Normal 26 2 2 2" xfId="71" xr:uid="{E9D9D5D0-622A-4AC6-82BA-1DE36847F31A}"/>
    <cellStyle name="Normal 26 2 3" xfId="69" xr:uid="{16FE795D-C13C-4524-8ED5-FB0BFCC5AD54}"/>
    <cellStyle name="Normal 26 3" xfId="64" xr:uid="{63FBB3E7-8526-4C50-B1DF-72EC66DFC26F}"/>
    <cellStyle name="Normal 3" xfId="25" xr:uid="{00000000-0005-0000-0000-00001C000000}"/>
    <cellStyle name="Normal 3 2" xfId="43" xr:uid="{00000000-0005-0000-0000-00001D000000}"/>
    <cellStyle name="Normal 3 2 2" xfId="48" xr:uid="{00000000-0005-0000-0000-00001E000000}"/>
    <cellStyle name="Normal 3 2 2 2" xfId="67" xr:uid="{49FD75EB-FDC6-4E85-A82E-47EA1A915A97}"/>
    <cellStyle name="Normal 3 2 3" xfId="62" xr:uid="{C1212843-1AAA-4222-9CB4-D0F697FD0A69}"/>
    <cellStyle name="Normal 3 3" xfId="46" xr:uid="{00000000-0005-0000-0000-00001F000000}"/>
    <cellStyle name="Normal 3 3 2" xfId="65" xr:uid="{9784CB1B-908E-4736-9ADC-29B258CE5F31}"/>
    <cellStyle name="Normal 3 4" xfId="60" xr:uid="{7E4A9203-530E-41CB-8A6D-0B82E429EAE5}"/>
    <cellStyle name="Normal 4" xfId="32" xr:uid="{00000000-0005-0000-0000-000020000000}"/>
    <cellStyle name="Normal 5" xfId="42" xr:uid="{00000000-0005-0000-0000-000021000000}"/>
    <cellStyle name="Normal 6" xfId="54" xr:uid="{00000000-0005-0000-0000-000022000000}"/>
    <cellStyle name="Normal 7" xfId="58" xr:uid="{07568F7D-7750-4AD6-B971-77FA12FBB9B9}"/>
    <cellStyle name="Normal 7 2" xfId="73" xr:uid="{7C60DE3F-EEEC-4F24-B5E2-B86A9BB5601F}"/>
    <cellStyle name="Normal 8" xfId="59" xr:uid="{7C0F2FBD-83F1-4D21-8F0A-918F7531F30D}"/>
    <cellStyle name="Normal_4Q00 - Cingular Earnings" xfId="16" xr:uid="{00000000-0005-0000-0000-000023000000}"/>
    <cellStyle name="Normal_Master 2" xfId="17" xr:uid="{00000000-0005-0000-0000-000024000000}"/>
    <cellStyle name="Normal_Master 2 2 2" xfId="18" xr:uid="{00000000-0005-0000-0000-000025000000}"/>
    <cellStyle name="Normal_wireless" xfId="19" xr:uid="{00000000-0005-0000-0000-000027000000}"/>
    <cellStyle name="Output Line Items" xfId="33" xr:uid="{00000000-0005-0000-0000-000028000000}"/>
    <cellStyle name="Percent" xfId="20" builtinId="5"/>
    <cellStyle name="Percent [0]" xfId="57" xr:uid="{00000000-0005-0000-0000-00002A000000}"/>
    <cellStyle name="Percent [2]" xfId="34" xr:uid="{00000000-0005-0000-0000-00002B000000}"/>
    <cellStyle name="Percent 2" xfId="21" xr:uid="{00000000-0005-0000-0000-00002C000000}"/>
    <cellStyle name="Percent 2 2" xfId="22" xr:uid="{00000000-0005-0000-0000-00002D000000}"/>
    <cellStyle name="Percent 2 2 2" xfId="23" xr:uid="{00000000-0005-0000-0000-00002E000000}"/>
    <cellStyle name="Percent 2 3" xfId="24" xr:uid="{00000000-0005-0000-0000-00002F000000}"/>
    <cellStyle name="Percent 3" xfId="27" xr:uid="{00000000-0005-0000-0000-000030000000}"/>
    <cellStyle name="Percent 3 2" xfId="44" xr:uid="{00000000-0005-0000-0000-000031000000}"/>
    <cellStyle name="Percent 3 2 2" xfId="49" xr:uid="{00000000-0005-0000-0000-000032000000}"/>
    <cellStyle name="Percent 3 2 2 2" xfId="68" xr:uid="{F0868F9A-8E62-47B5-8853-1192BA30F3CA}"/>
    <cellStyle name="Percent 3 2 3" xfId="63" xr:uid="{2FC922EF-3041-442F-927D-8BF7CB1021FC}"/>
    <cellStyle name="Percent 3 3" xfId="47" xr:uid="{00000000-0005-0000-0000-000033000000}"/>
    <cellStyle name="Percent 3 3 2" xfId="66" xr:uid="{03851F66-B9EB-4326-922D-050BC0BE4E7C}"/>
    <cellStyle name="Percent 3 4" xfId="61" xr:uid="{82CFF53D-B529-4614-B541-72DDCF96A5E1}"/>
    <cellStyle name="SPOl" xfId="35" xr:uid="{00000000-0005-0000-0000-000034000000}"/>
    <cellStyle name="Style 1" xfId="36" xr:uid="{00000000-0005-0000-0000-000035000000}"/>
    <cellStyle name="Style 2" xfId="37" xr:uid="{00000000-0005-0000-0000-000036000000}"/>
    <cellStyle name="Style 3" xfId="38" xr:uid="{00000000-0005-0000-0000-000037000000}"/>
    <cellStyle name="Style 4" xfId="39" xr:uid="{00000000-0005-0000-0000-000038000000}"/>
    <cellStyle name="Style 5" xfId="40" xr:uid="{00000000-0005-0000-0000-000039000000}"/>
    <cellStyle name="Style 6" xfId="41"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9FDB"/>
      <color rgb="FFDDDDDD"/>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595312</xdr:colOff>
      <xdr:row>55</xdr:row>
      <xdr:rowOff>33545</xdr:rowOff>
    </xdr:to>
    <xdr:pic>
      <xdr:nvPicPr>
        <xdr:cNvPr id="3" name="Picture 2">
          <a:extLst>
            <a:ext uri="{FF2B5EF4-FFF2-40B4-BE49-F238E27FC236}">
              <a16:creationId xmlns:a16="http://schemas.microsoft.com/office/drawing/2014/main" id="{4977E107-76EA-E966-FBB8-3CEC67CA918B}"/>
            </a:ext>
          </a:extLst>
        </xdr:cNvPr>
        <xdr:cNvPicPr>
          <a:picLocks noChangeAspect="1"/>
        </xdr:cNvPicPr>
      </xdr:nvPicPr>
      <xdr:blipFill>
        <a:blip xmlns:r="http://schemas.openxmlformats.org/officeDocument/2006/relationships" r:embed="rId1"/>
        <a:stretch>
          <a:fillRect/>
        </a:stretch>
      </xdr:blipFill>
      <xdr:spPr>
        <a:xfrm>
          <a:off x="0" y="0"/>
          <a:ext cx="11525250" cy="887393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4</xdr:col>
      <xdr:colOff>7620</xdr:colOff>
      <xdr:row>5</xdr:row>
      <xdr:rowOff>22317</xdr:rowOff>
    </xdr:to>
    <xdr:pic>
      <xdr:nvPicPr>
        <xdr:cNvPr id="4" name="Picture 3">
          <a:extLst>
            <a:ext uri="{FF2B5EF4-FFF2-40B4-BE49-F238E27FC236}">
              <a16:creationId xmlns:a16="http://schemas.microsoft.com/office/drawing/2014/main" id="{402A14DA-C6EE-449A-A6D0-372005FF724B}"/>
            </a:ext>
          </a:extLst>
        </xdr:cNvPr>
        <xdr:cNvPicPr>
          <a:picLocks noChangeAspect="1"/>
        </xdr:cNvPicPr>
      </xdr:nvPicPr>
      <xdr:blipFill>
        <a:blip xmlns:r="http://schemas.openxmlformats.org/officeDocument/2006/relationships" r:embed="rId1"/>
        <a:stretch>
          <a:fillRect/>
        </a:stretch>
      </xdr:blipFill>
      <xdr:spPr>
        <a:xfrm>
          <a:off x="0" y="1"/>
          <a:ext cx="11247120" cy="97481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7620</xdr:colOff>
      <xdr:row>5</xdr:row>
      <xdr:rowOff>19704</xdr:rowOff>
    </xdr:to>
    <xdr:pic>
      <xdr:nvPicPr>
        <xdr:cNvPr id="4" name="Picture 3">
          <a:extLst>
            <a:ext uri="{FF2B5EF4-FFF2-40B4-BE49-F238E27FC236}">
              <a16:creationId xmlns:a16="http://schemas.microsoft.com/office/drawing/2014/main" id="{AB07CC3B-643C-43B0-8893-9A5D0F8BE233}"/>
            </a:ext>
          </a:extLst>
        </xdr:cNvPr>
        <xdr:cNvPicPr>
          <a:picLocks noChangeAspect="1"/>
        </xdr:cNvPicPr>
      </xdr:nvPicPr>
      <xdr:blipFill>
        <a:blip xmlns:r="http://schemas.openxmlformats.org/officeDocument/2006/relationships" r:embed="rId1"/>
        <a:stretch>
          <a:fillRect/>
        </a:stretch>
      </xdr:blipFill>
      <xdr:spPr>
        <a:xfrm>
          <a:off x="0" y="0"/>
          <a:ext cx="11247120" cy="97220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7620</xdr:colOff>
      <xdr:row>5</xdr:row>
      <xdr:rowOff>34143</xdr:rowOff>
    </xdr:to>
    <xdr:pic>
      <xdr:nvPicPr>
        <xdr:cNvPr id="4" name="Picture 3">
          <a:extLst>
            <a:ext uri="{FF2B5EF4-FFF2-40B4-BE49-F238E27FC236}">
              <a16:creationId xmlns:a16="http://schemas.microsoft.com/office/drawing/2014/main" id="{6C812484-3117-4430-BA7B-11DF93A7A3B7}"/>
            </a:ext>
          </a:extLst>
        </xdr:cNvPr>
        <xdr:cNvPicPr>
          <a:picLocks noChangeAspect="1"/>
        </xdr:cNvPicPr>
      </xdr:nvPicPr>
      <xdr:blipFill>
        <a:blip xmlns:r="http://schemas.openxmlformats.org/officeDocument/2006/relationships" r:embed="rId1"/>
        <a:stretch>
          <a:fillRect/>
        </a:stretch>
      </xdr:blipFill>
      <xdr:spPr>
        <a:xfrm>
          <a:off x="0" y="0"/>
          <a:ext cx="11247120" cy="98664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7620</xdr:colOff>
      <xdr:row>5</xdr:row>
      <xdr:rowOff>44141</xdr:rowOff>
    </xdr:to>
    <xdr:pic>
      <xdr:nvPicPr>
        <xdr:cNvPr id="4" name="Picture 3">
          <a:extLst>
            <a:ext uri="{FF2B5EF4-FFF2-40B4-BE49-F238E27FC236}">
              <a16:creationId xmlns:a16="http://schemas.microsoft.com/office/drawing/2014/main" id="{34F459DA-759D-4B5D-B8CA-C6D056AF40D4}"/>
            </a:ext>
          </a:extLst>
        </xdr:cNvPr>
        <xdr:cNvPicPr>
          <a:picLocks noChangeAspect="1"/>
        </xdr:cNvPicPr>
      </xdr:nvPicPr>
      <xdr:blipFill>
        <a:blip xmlns:r="http://schemas.openxmlformats.org/officeDocument/2006/relationships" r:embed="rId1"/>
        <a:stretch>
          <a:fillRect/>
        </a:stretch>
      </xdr:blipFill>
      <xdr:spPr>
        <a:xfrm>
          <a:off x="0" y="0"/>
          <a:ext cx="11247120" cy="99664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4</xdr:col>
      <xdr:colOff>7621</xdr:colOff>
      <xdr:row>5</xdr:row>
      <xdr:rowOff>29289</xdr:rowOff>
    </xdr:to>
    <xdr:pic>
      <xdr:nvPicPr>
        <xdr:cNvPr id="5" name="Picture 4">
          <a:extLst>
            <a:ext uri="{FF2B5EF4-FFF2-40B4-BE49-F238E27FC236}">
              <a16:creationId xmlns:a16="http://schemas.microsoft.com/office/drawing/2014/main" id="{1B68AA26-48C5-4F8A-B064-D519525DF03C}"/>
            </a:ext>
          </a:extLst>
        </xdr:cNvPr>
        <xdr:cNvPicPr>
          <a:picLocks noChangeAspect="1"/>
        </xdr:cNvPicPr>
      </xdr:nvPicPr>
      <xdr:blipFill>
        <a:blip xmlns:r="http://schemas.openxmlformats.org/officeDocument/2006/relationships" r:embed="rId1"/>
        <a:stretch>
          <a:fillRect/>
        </a:stretch>
      </xdr:blipFill>
      <xdr:spPr>
        <a:xfrm>
          <a:off x="1" y="0"/>
          <a:ext cx="11247120" cy="98178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7620</xdr:colOff>
      <xdr:row>5</xdr:row>
      <xdr:rowOff>43046</xdr:rowOff>
    </xdr:to>
    <xdr:pic>
      <xdr:nvPicPr>
        <xdr:cNvPr id="5" name="Picture 4">
          <a:extLst>
            <a:ext uri="{FF2B5EF4-FFF2-40B4-BE49-F238E27FC236}">
              <a16:creationId xmlns:a16="http://schemas.microsoft.com/office/drawing/2014/main" id="{9B548802-C027-41DF-82E6-68DA2DD25C90}"/>
            </a:ext>
          </a:extLst>
        </xdr:cNvPr>
        <xdr:cNvPicPr>
          <a:picLocks noChangeAspect="1"/>
        </xdr:cNvPicPr>
      </xdr:nvPicPr>
      <xdr:blipFill>
        <a:blip xmlns:r="http://schemas.openxmlformats.org/officeDocument/2006/relationships" r:embed="rId1"/>
        <a:stretch>
          <a:fillRect/>
        </a:stretch>
      </xdr:blipFill>
      <xdr:spPr>
        <a:xfrm>
          <a:off x="0" y="0"/>
          <a:ext cx="11247120" cy="99554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9551</xdr:colOff>
      <xdr:row>7</xdr:row>
      <xdr:rowOff>79950</xdr:rowOff>
    </xdr:to>
    <xdr:pic>
      <xdr:nvPicPr>
        <xdr:cNvPr id="6" name="Picture 5">
          <a:extLst>
            <a:ext uri="{FF2B5EF4-FFF2-40B4-BE49-F238E27FC236}">
              <a16:creationId xmlns:a16="http://schemas.microsoft.com/office/drawing/2014/main" id="{8B16871D-6067-4032-BC7B-8273710C7BA7}"/>
            </a:ext>
          </a:extLst>
        </xdr:cNvPr>
        <xdr:cNvPicPr>
          <a:picLocks noChangeAspect="1"/>
        </xdr:cNvPicPr>
      </xdr:nvPicPr>
      <xdr:blipFill>
        <a:blip xmlns:r="http://schemas.openxmlformats.org/officeDocument/2006/relationships" r:embed="rId1"/>
        <a:stretch>
          <a:fillRect/>
        </a:stretch>
      </xdr:blipFill>
      <xdr:spPr>
        <a:xfrm>
          <a:off x="0" y="0"/>
          <a:ext cx="16359408" cy="141345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9525</xdr:colOff>
      <xdr:row>5</xdr:row>
      <xdr:rowOff>18864</xdr:rowOff>
    </xdr:to>
    <xdr:pic>
      <xdr:nvPicPr>
        <xdr:cNvPr id="3" name="Picture 2">
          <a:extLst>
            <a:ext uri="{FF2B5EF4-FFF2-40B4-BE49-F238E27FC236}">
              <a16:creationId xmlns:a16="http://schemas.microsoft.com/office/drawing/2014/main" id="{6A52FD7A-F62F-41E5-B402-08A4C489F942}"/>
            </a:ext>
          </a:extLst>
        </xdr:cNvPr>
        <xdr:cNvPicPr>
          <a:picLocks noChangeAspect="1"/>
        </xdr:cNvPicPr>
      </xdr:nvPicPr>
      <xdr:blipFill>
        <a:blip xmlns:r="http://schemas.openxmlformats.org/officeDocument/2006/relationships" r:embed="rId1"/>
        <a:stretch>
          <a:fillRect/>
        </a:stretch>
      </xdr:blipFill>
      <xdr:spPr>
        <a:xfrm>
          <a:off x="0" y="0"/>
          <a:ext cx="11247120" cy="96755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698500</xdr:colOff>
      <xdr:row>6</xdr:row>
      <xdr:rowOff>111192</xdr:rowOff>
    </xdr:to>
    <xdr:pic>
      <xdr:nvPicPr>
        <xdr:cNvPr id="8" name="Picture 7">
          <a:extLst>
            <a:ext uri="{FF2B5EF4-FFF2-40B4-BE49-F238E27FC236}">
              <a16:creationId xmlns:a16="http://schemas.microsoft.com/office/drawing/2014/main" id="{31CFD467-B0BC-FAA5-4EC9-E2906ED9E09C}"/>
            </a:ext>
          </a:extLst>
        </xdr:cNvPr>
        <xdr:cNvPicPr>
          <a:picLocks noChangeAspect="1"/>
        </xdr:cNvPicPr>
      </xdr:nvPicPr>
      <xdr:blipFill>
        <a:blip xmlns:r="http://schemas.openxmlformats.org/officeDocument/2006/relationships" r:embed="rId1"/>
        <a:stretch>
          <a:fillRect/>
        </a:stretch>
      </xdr:blipFill>
      <xdr:spPr>
        <a:xfrm>
          <a:off x="0" y="0"/>
          <a:ext cx="13716000" cy="12065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806822</xdr:colOff>
      <xdr:row>7</xdr:row>
      <xdr:rowOff>54355</xdr:rowOff>
    </xdr:to>
    <xdr:pic>
      <xdr:nvPicPr>
        <xdr:cNvPr id="6" name="Picture 5">
          <a:extLst>
            <a:ext uri="{FF2B5EF4-FFF2-40B4-BE49-F238E27FC236}">
              <a16:creationId xmlns:a16="http://schemas.microsoft.com/office/drawing/2014/main" id="{DFB9D40B-9F7F-45FF-89F2-AF97DCE0C951}"/>
            </a:ext>
          </a:extLst>
        </xdr:cNvPr>
        <xdr:cNvPicPr>
          <a:picLocks noChangeAspect="1"/>
        </xdr:cNvPicPr>
      </xdr:nvPicPr>
      <xdr:blipFill>
        <a:blip xmlns:r="http://schemas.openxmlformats.org/officeDocument/2006/relationships" r:embed="rId1"/>
        <a:stretch>
          <a:fillRect/>
        </a:stretch>
      </xdr:blipFill>
      <xdr:spPr>
        <a:xfrm>
          <a:off x="0" y="0"/>
          <a:ext cx="15789087" cy="138785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4</xdr:col>
      <xdr:colOff>0</xdr:colOff>
      <xdr:row>6</xdr:row>
      <xdr:rowOff>61252</xdr:rowOff>
    </xdr:to>
    <xdr:pic>
      <xdr:nvPicPr>
        <xdr:cNvPr id="3" name="Picture 2">
          <a:extLst>
            <a:ext uri="{FF2B5EF4-FFF2-40B4-BE49-F238E27FC236}">
              <a16:creationId xmlns:a16="http://schemas.microsoft.com/office/drawing/2014/main" id="{641D0455-2508-4381-B176-AE33264AD96A}"/>
            </a:ext>
          </a:extLst>
        </xdr:cNvPr>
        <xdr:cNvPicPr>
          <a:picLocks noChangeAspect="1"/>
        </xdr:cNvPicPr>
      </xdr:nvPicPr>
      <xdr:blipFill>
        <a:blip xmlns:r="http://schemas.openxmlformats.org/officeDocument/2006/relationships" r:embed="rId1"/>
        <a:stretch>
          <a:fillRect/>
        </a:stretch>
      </xdr:blipFill>
      <xdr:spPr>
        <a:xfrm>
          <a:off x="0" y="1"/>
          <a:ext cx="13716000" cy="12042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4</xdr:col>
      <xdr:colOff>4329</xdr:colOff>
      <xdr:row>5</xdr:row>
      <xdr:rowOff>21205</xdr:rowOff>
    </xdr:to>
    <xdr:pic>
      <xdr:nvPicPr>
        <xdr:cNvPr id="4" name="Picture 3">
          <a:extLst>
            <a:ext uri="{FF2B5EF4-FFF2-40B4-BE49-F238E27FC236}">
              <a16:creationId xmlns:a16="http://schemas.microsoft.com/office/drawing/2014/main" id="{E1350B15-8CD1-471D-86AF-2790A0A88F0A}"/>
            </a:ext>
          </a:extLst>
        </xdr:cNvPr>
        <xdr:cNvPicPr>
          <a:picLocks noChangeAspect="1"/>
        </xdr:cNvPicPr>
      </xdr:nvPicPr>
      <xdr:blipFill>
        <a:blip xmlns:r="http://schemas.openxmlformats.org/officeDocument/2006/relationships" r:embed="rId1"/>
        <a:stretch>
          <a:fillRect/>
        </a:stretch>
      </xdr:blipFill>
      <xdr:spPr>
        <a:xfrm>
          <a:off x="0" y="1"/>
          <a:ext cx="11243829" cy="97370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4</xdr:col>
      <xdr:colOff>4646</xdr:colOff>
      <xdr:row>5</xdr:row>
      <xdr:rowOff>28731</xdr:rowOff>
    </xdr:to>
    <xdr:pic>
      <xdr:nvPicPr>
        <xdr:cNvPr id="4" name="Picture 3">
          <a:extLst>
            <a:ext uri="{FF2B5EF4-FFF2-40B4-BE49-F238E27FC236}">
              <a16:creationId xmlns:a16="http://schemas.microsoft.com/office/drawing/2014/main" id="{8910FF7E-0298-4287-B42E-C1C62A9D25CB}"/>
            </a:ext>
          </a:extLst>
        </xdr:cNvPr>
        <xdr:cNvPicPr>
          <a:picLocks noChangeAspect="1"/>
        </xdr:cNvPicPr>
      </xdr:nvPicPr>
      <xdr:blipFill>
        <a:blip xmlns:r="http://schemas.openxmlformats.org/officeDocument/2006/relationships" r:embed="rId1"/>
        <a:stretch>
          <a:fillRect/>
        </a:stretch>
      </xdr:blipFill>
      <xdr:spPr>
        <a:xfrm>
          <a:off x="0" y="1"/>
          <a:ext cx="11230207" cy="98123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7620</xdr:colOff>
      <xdr:row>5</xdr:row>
      <xdr:rowOff>19289</xdr:rowOff>
    </xdr:to>
    <xdr:pic>
      <xdr:nvPicPr>
        <xdr:cNvPr id="4" name="Picture 3">
          <a:extLst>
            <a:ext uri="{FF2B5EF4-FFF2-40B4-BE49-F238E27FC236}">
              <a16:creationId xmlns:a16="http://schemas.microsoft.com/office/drawing/2014/main" id="{3628EFA6-2E9C-4B6A-8CC0-562BBDEE5947}"/>
            </a:ext>
          </a:extLst>
        </xdr:cNvPr>
        <xdr:cNvPicPr>
          <a:picLocks noChangeAspect="1"/>
        </xdr:cNvPicPr>
      </xdr:nvPicPr>
      <xdr:blipFill>
        <a:blip xmlns:r="http://schemas.openxmlformats.org/officeDocument/2006/relationships" r:embed="rId1"/>
        <a:stretch>
          <a:fillRect/>
        </a:stretch>
      </xdr:blipFill>
      <xdr:spPr>
        <a:xfrm>
          <a:off x="0" y="0"/>
          <a:ext cx="11247120" cy="9717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7620</xdr:colOff>
      <xdr:row>5</xdr:row>
      <xdr:rowOff>19637</xdr:rowOff>
    </xdr:to>
    <xdr:pic>
      <xdr:nvPicPr>
        <xdr:cNvPr id="4" name="Picture 3">
          <a:extLst>
            <a:ext uri="{FF2B5EF4-FFF2-40B4-BE49-F238E27FC236}">
              <a16:creationId xmlns:a16="http://schemas.microsoft.com/office/drawing/2014/main" id="{21B1196D-DF31-4D45-A58D-FC943E5AC9C9}"/>
            </a:ext>
          </a:extLst>
        </xdr:cNvPr>
        <xdr:cNvPicPr>
          <a:picLocks noChangeAspect="1"/>
        </xdr:cNvPicPr>
      </xdr:nvPicPr>
      <xdr:blipFill>
        <a:blip xmlns:r="http://schemas.openxmlformats.org/officeDocument/2006/relationships" r:embed="rId1"/>
        <a:stretch>
          <a:fillRect/>
        </a:stretch>
      </xdr:blipFill>
      <xdr:spPr>
        <a:xfrm>
          <a:off x="0" y="0"/>
          <a:ext cx="11247120" cy="97213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7620</xdr:colOff>
      <xdr:row>5</xdr:row>
      <xdr:rowOff>17257</xdr:rowOff>
    </xdr:to>
    <xdr:pic>
      <xdr:nvPicPr>
        <xdr:cNvPr id="4" name="Picture 3">
          <a:extLst>
            <a:ext uri="{FF2B5EF4-FFF2-40B4-BE49-F238E27FC236}">
              <a16:creationId xmlns:a16="http://schemas.microsoft.com/office/drawing/2014/main" id="{B8755C63-7FD0-430D-A29B-4116FDAB9B83}"/>
            </a:ext>
          </a:extLst>
        </xdr:cNvPr>
        <xdr:cNvPicPr>
          <a:picLocks noChangeAspect="1"/>
        </xdr:cNvPicPr>
      </xdr:nvPicPr>
      <xdr:blipFill>
        <a:blip xmlns:r="http://schemas.openxmlformats.org/officeDocument/2006/relationships" r:embed="rId1"/>
        <a:stretch>
          <a:fillRect/>
        </a:stretch>
      </xdr:blipFill>
      <xdr:spPr>
        <a:xfrm>
          <a:off x="0" y="0"/>
          <a:ext cx="11247120" cy="96975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6B11E-865C-4F9B-BC2F-98E5B2A03BAA}">
  <sheetPr>
    <pageSetUpPr fitToPage="1"/>
  </sheetPr>
  <dimension ref="A1"/>
  <sheetViews>
    <sheetView showGridLines="0" tabSelected="1" zoomScaleNormal="100" zoomScaleSheetLayoutView="100" workbookViewId="0"/>
  </sheetViews>
  <sheetFormatPr defaultRowHeight="12.5" x14ac:dyDescent="0.25"/>
  <sheetData/>
  <printOptions horizontalCentered="1" verticalCentered="1"/>
  <pageMargins left="0.25" right="0.25" top="0.25" bottom="0.25" header="0" footer="0"/>
  <pageSetup scale="78"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991C8-9846-4718-A17C-FEC329DB3F8F}">
  <sheetPr>
    <pageSetUpPr fitToPage="1"/>
  </sheetPr>
  <dimension ref="A1:N43"/>
  <sheetViews>
    <sheetView showGridLines="0" zoomScaleNormal="100" zoomScaleSheetLayoutView="100" workbookViewId="0"/>
  </sheetViews>
  <sheetFormatPr defaultColWidth="11.453125" defaultRowHeight="13" x14ac:dyDescent="0.3"/>
  <cols>
    <col min="1" max="1" width="60.7265625" style="582" customWidth="1"/>
    <col min="2" max="5" width="9.54296875" style="582" customWidth="1"/>
    <col min="6" max="6" width="10" style="582" customWidth="1"/>
    <col min="7" max="7" width="0.81640625" style="582" customWidth="1"/>
    <col min="8" max="11" width="9.54296875" style="582" customWidth="1"/>
    <col min="12" max="12" width="10" style="582" customWidth="1"/>
    <col min="13" max="13" width="0.81640625" style="582" customWidth="1"/>
    <col min="14" max="14" width="9.54296875" style="583" customWidth="1"/>
    <col min="15" max="16384" width="11.453125" style="582"/>
  </cols>
  <sheetData>
    <row r="1" spans="1:14" ht="15" customHeight="1" x14ac:dyDescent="0.25">
      <c r="A1" s="3"/>
      <c r="B1" s="1"/>
      <c r="C1" s="1"/>
      <c r="D1" s="1"/>
      <c r="H1" s="1"/>
      <c r="I1" s="1"/>
      <c r="J1" s="1"/>
      <c r="N1" s="2"/>
    </row>
    <row r="2" spans="1:14" ht="15" customHeight="1" x14ac:dyDescent="0.25">
      <c r="A2" s="3"/>
      <c r="B2" s="1"/>
      <c r="C2" s="1"/>
      <c r="D2" s="1"/>
      <c r="H2" s="1"/>
      <c r="I2" s="1"/>
      <c r="J2" s="1"/>
      <c r="N2" s="2"/>
    </row>
    <row r="3" spans="1:14" ht="15" customHeight="1" x14ac:dyDescent="0.25">
      <c r="A3" s="3"/>
      <c r="B3" s="1"/>
      <c r="C3" s="1"/>
      <c r="D3" s="1"/>
      <c r="H3" s="1"/>
      <c r="I3" s="1"/>
      <c r="J3" s="1"/>
      <c r="N3" s="2"/>
    </row>
    <row r="4" spans="1:14" ht="15" customHeight="1" x14ac:dyDescent="0.25">
      <c r="A4" s="3"/>
      <c r="B4" s="1"/>
      <c r="C4" s="1"/>
      <c r="D4" s="1"/>
      <c r="H4" s="1"/>
      <c r="I4" s="1"/>
      <c r="J4" s="1"/>
      <c r="N4" s="2"/>
    </row>
    <row r="5" spans="1:14" ht="15" customHeight="1" x14ac:dyDescent="0.25">
      <c r="A5" s="3"/>
      <c r="B5" s="1"/>
      <c r="C5" s="1"/>
      <c r="D5" s="1"/>
      <c r="H5" s="1"/>
      <c r="I5" s="1"/>
      <c r="J5" s="1"/>
      <c r="N5" s="2"/>
    </row>
    <row r="6" spans="1:14" ht="15" customHeight="1" x14ac:dyDescent="0.25">
      <c r="A6" s="3"/>
      <c r="B6" s="1"/>
      <c r="C6" s="1"/>
      <c r="D6" s="1"/>
      <c r="H6" s="1"/>
      <c r="I6" s="1"/>
      <c r="J6" s="1"/>
      <c r="N6" s="2"/>
    </row>
    <row r="7" spans="1:14" ht="8.25" customHeight="1" x14ac:dyDescent="0.25">
      <c r="A7" s="3"/>
      <c r="B7" s="1"/>
      <c r="C7" s="1"/>
      <c r="D7" s="1"/>
      <c r="H7" s="1"/>
      <c r="I7" s="1"/>
      <c r="J7" s="1"/>
      <c r="N7" s="2"/>
    </row>
    <row r="8" spans="1:14" ht="18" customHeight="1" x14ac:dyDescent="0.25">
      <c r="A8" s="584" t="s">
        <v>127</v>
      </c>
      <c r="B8" s="2"/>
      <c r="C8" s="2"/>
      <c r="D8" s="1"/>
      <c r="E8" s="1"/>
      <c r="F8" s="1"/>
      <c r="H8" s="2"/>
      <c r="I8" s="1"/>
      <c r="J8" s="1"/>
      <c r="K8" s="1"/>
      <c r="L8" s="1"/>
      <c r="N8" s="2"/>
    </row>
    <row r="9" spans="1:14" ht="18" customHeight="1" x14ac:dyDescent="0.25">
      <c r="A9" s="267" t="s">
        <v>221</v>
      </c>
      <c r="B9" s="2"/>
      <c r="C9" s="2"/>
      <c r="D9" s="1"/>
      <c r="E9" s="1"/>
      <c r="F9" s="27"/>
      <c r="H9" s="2"/>
      <c r="I9" s="1"/>
      <c r="J9" s="1"/>
      <c r="K9" s="1"/>
      <c r="L9" s="27"/>
      <c r="N9" s="2"/>
    </row>
    <row r="10" spans="1:14" ht="14" x14ac:dyDescent="0.3">
      <c r="A10" s="284" t="s">
        <v>155</v>
      </c>
      <c r="B10" s="274">
        <v>45382</v>
      </c>
      <c r="C10" s="274">
        <v>45473</v>
      </c>
      <c r="D10" s="274">
        <v>45565</v>
      </c>
      <c r="E10" s="274">
        <v>45657</v>
      </c>
      <c r="F10" s="292" t="s">
        <v>3</v>
      </c>
      <c r="G10" s="585"/>
      <c r="H10" s="274">
        <v>45747</v>
      </c>
      <c r="I10" s="274">
        <v>45838</v>
      </c>
      <c r="J10" s="274">
        <v>45930</v>
      </c>
      <c r="K10" s="274">
        <v>46022</v>
      </c>
      <c r="L10" s="292" t="s">
        <v>4</v>
      </c>
      <c r="M10" s="585"/>
      <c r="N10" s="276">
        <v>46112</v>
      </c>
    </row>
    <row r="11" spans="1:14" ht="3.75" customHeight="1" x14ac:dyDescent="0.25">
      <c r="A11" s="210"/>
      <c r="B11" s="184"/>
      <c r="C11" s="184"/>
      <c r="D11" s="183"/>
      <c r="E11" s="183"/>
      <c r="F11" s="183"/>
      <c r="H11" s="183"/>
      <c r="I11" s="183"/>
      <c r="J11" s="183"/>
      <c r="K11" s="183"/>
      <c r="L11" s="183"/>
      <c r="N11" s="184"/>
    </row>
    <row r="12" spans="1:14" ht="16" customHeight="1" x14ac:dyDescent="0.25">
      <c r="A12" s="73" t="s">
        <v>222</v>
      </c>
      <c r="B12" s="71"/>
      <c r="C12" s="71"/>
      <c r="D12" s="71"/>
      <c r="E12" s="71"/>
      <c r="F12" s="586"/>
      <c r="G12" s="71"/>
      <c r="H12" s="71"/>
      <c r="I12" s="71"/>
      <c r="J12" s="71"/>
      <c r="K12" s="71"/>
      <c r="L12" s="586"/>
      <c r="M12" s="71"/>
      <c r="N12" s="73"/>
    </row>
    <row r="13" spans="1:14" ht="16" customHeight="1" x14ac:dyDescent="0.25">
      <c r="A13" s="972" t="s">
        <v>223</v>
      </c>
      <c r="B13" s="1016">
        <v>72136</v>
      </c>
      <c r="C13" s="1016">
        <v>72602</v>
      </c>
      <c r="D13" s="1016">
        <v>72883</v>
      </c>
      <c r="E13" s="1016">
        <v>73601</v>
      </c>
      <c r="F13" s="1017">
        <v>73601</v>
      </c>
      <c r="G13" s="1064"/>
      <c r="H13" s="1016">
        <v>73775</v>
      </c>
      <c r="I13" s="1016">
        <v>74113</v>
      </c>
      <c r="J13" s="1016">
        <v>74291</v>
      </c>
      <c r="K13" s="1016">
        <v>74781</v>
      </c>
      <c r="L13" s="1017">
        <v>74781</v>
      </c>
      <c r="M13" s="1064"/>
      <c r="N13" s="1020">
        <v>74883</v>
      </c>
    </row>
    <row r="14" spans="1:14" ht="16" customHeight="1" x14ac:dyDescent="0.25">
      <c r="A14" s="71" t="s">
        <v>224</v>
      </c>
      <c r="B14" s="1006">
        <v>25267</v>
      </c>
      <c r="C14" s="1006">
        <v>25308</v>
      </c>
      <c r="D14" s="1006">
        <v>25336</v>
      </c>
      <c r="E14" s="1006">
        <v>25399</v>
      </c>
      <c r="F14" s="1007">
        <v>25399</v>
      </c>
      <c r="G14" s="1064"/>
      <c r="H14" s="1006">
        <v>25415</v>
      </c>
      <c r="I14" s="1006">
        <v>25481</v>
      </c>
      <c r="J14" s="1006">
        <v>25570</v>
      </c>
      <c r="K14" s="1006">
        <v>25655</v>
      </c>
      <c r="L14" s="1007">
        <v>25655</v>
      </c>
      <c r="M14" s="1064"/>
      <c r="N14" s="916">
        <v>25739</v>
      </c>
    </row>
    <row r="15" spans="1:14" ht="16" customHeight="1" x14ac:dyDescent="0.25">
      <c r="A15" s="981" t="s">
        <v>225</v>
      </c>
      <c r="B15" s="1065">
        <v>149.21</v>
      </c>
      <c r="C15" s="1065">
        <v>151.85</v>
      </c>
      <c r="D15" s="1065">
        <v>154.26</v>
      </c>
      <c r="E15" s="1065">
        <v>154.34</v>
      </c>
      <c r="F15" s="1066">
        <v>151.99</v>
      </c>
      <c r="G15" s="1067"/>
      <c r="H15" s="1065">
        <v>154.82</v>
      </c>
      <c r="I15" s="1065">
        <v>156.77000000000001</v>
      </c>
      <c r="J15" s="1065">
        <v>155.51</v>
      </c>
      <c r="K15" s="1065">
        <v>156.07</v>
      </c>
      <c r="L15" s="1066">
        <v>155.88999999999999</v>
      </c>
      <c r="M15" s="1067"/>
      <c r="N15" s="1068">
        <v>156.22999999999999</v>
      </c>
    </row>
    <row r="16" spans="1:14" x14ac:dyDescent="0.3">
      <c r="B16" s="1069"/>
      <c r="C16" s="1069"/>
      <c r="D16" s="1069"/>
      <c r="E16" s="1069"/>
      <c r="F16" s="1069"/>
      <c r="G16" s="1069"/>
      <c r="H16" s="1069"/>
      <c r="I16" s="1069"/>
      <c r="J16" s="1069"/>
      <c r="K16" s="1069"/>
      <c r="L16" s="1069"/>
      <c r="M16" s="1069"/>
      <c r="N16" s="1070"/>
    </row>
    <row r="17" spans="1:14" ht="16" customHeight="1" x14ac:dyDescent="0.25">
      <c r="A17" s="308" t="s">
        <v>226</v>
      </c>
      <c r="B17" s="71"/>
      <c r="C17" s="71"/>
      <c r="D17" s="71"/>
      <c r="E17" s="71"/>
      <c r="F17" s="1071"/>
      <c r="H17" s="71"/>
      <c r="I17" s="71"/>
      <c r="J17" s="71"/>
      <c r="K17" s="71"/>
      <c r="L17" s="71"/>
      <c r="N17" s="73"/>
    </row>
    <row r="18" spans="1:14" ht="16" customHeight="1" x14ac:dyDescent="0.25">
      <c r="A18" s="972" t="s">
        <v>227</v>
      </c>
      <c r="B18" s="1016">
        <v>17393</v>
      </c>
      <c r="C18" s="1016">
        <v>17414</v>
      </c>
      <c r="D18" s="1016">
        <v>17356</v>
      </c>
      <c r="E18" s="1016">
        <v>17207</v>
      </c>
      <c r="F18" s="1017">
        <v>17207</v>
      </c>
      <c r="G18" s="1064"/>
      <c r="H18" s="1016">
        <v>17159</v>
      </c>
      <c r="I18" s="1016">
        <v>17094</v>
      </c>
      <c r="J18" s="1016">
        <v>16958</v>
      </c>
      <c r="K18" s="1016">
        <v>16643</v>
      </c>
      <c r="L18" s="1017">
        <v>16643</v>
      </c>
      <c r="M18" s="1064"/>
      <c r="N18" s="1020">
        <v>16541</v>
      </c>
    </row>
    <row r="19" spans="1:14" ht="16" customHeight="1" x14ac:dyDescent="0.25">
      <c r="A19" s="71" t="s">
        <v>228</v>
      </c>
      <c r="B19" s="1072">
        <v>36.299999999999997</v>
      </c>
      <c r="C19" s="1072">
        <v>36.119999999999997</v>
      </c>
      <c r="D19" s="1072">
        <v>36.409999999999997</v>
      </c>
      <c r="E19" s="1072">
        <v>36.54</v>
      </c>
      <c r="F19" s="1073">
        <v>36.340000000000003</v>
      </c>
      <c r="G19" s="1067"/>
      <c r="H19" s="1072">
        <v>36.29</v>
      </c>
      <c r="I19" s="1072">
        <v>36.450000000000003</v>
      </c>
      <c r="J19" s="1072">
        <v>36.380000000000003</v>
      </c>
      <c r="K19" s="1072">
        <v>36.15</v>
      </c>
      <c r="L19" s="1073">
        <v>36.32</v>
      </c>
      <c r="M19" s="1067"/>
      <c r="N19" s="1074">
        <v>36.19</v>
      </c>
    </row>
    <row r="20" spans="1:14" ht="3.75" customHeight="1" thickBot="1" x14ac:dyDescent="0.3">
      <c r="A20" s="588"/>
      <c r="B20" s="589"/>
      <c r="C20" s="589"/>
      <c r="D20" s="589"/>
      <c r="E20" s="589"/>
      <c r="F20" s="590"/>
      <c r="H20" s="589"/>
      <c r="I20" s="589"/>
      <c r="J20" s="589"/>
      <c r="K20" s="589"/>
      <c r="L20" s="590"/>
      <c r="N20" s="591"/>
    </row>
    <row r="21" spans="1:14" ht="13" customHeight="1" thickTop="1" x14ac:dyDescent="0.3"/>
    <row r="22" spans="1:14" ht="18" customHeight="1" x14ac:dyDescent="0.3">
      <c r="A22" s="584" t="s">
        <v>127</v>
      </c>
      <c r="B22" s="209"/>
      <c r="C22" s="209"/>
      <c r="D22" s="209"/>
      <c r="E22" s="209"/>
      <c r="F22" s="209"/>
      <c r="G22" s="592"/>
      <c r="K22" s="209"/>
      <c r="L22" s="209"/>
      <c r="M22" s="592"/>
    </row>
    <row r="23" spans="1:14" ht="18" customHeight="1" x14ac:dyDescent="0.3">
      <c r="A23" s="267" t="s">
        <v>229</v>
      </c>
    </row>
    <row r="24" spans="1:14" ht="14" x14ac:dyDescent="0.3">
      <c r="A24" s="288" t="s">
        <v>155</v>
      </c>
      <c r="B24" s="274">
        <v>45382</v>
      </c>
      <c r="C24" s="274">
        <v>45473</v>
      </c>
      <c r="D24" s="274">
        <v>45565</v>
      </c>
      <c r="E24" s="274">
        <v>45657</v>
      </c>
      <c r="F24" s="293">
        <v>2024</v>
      </c>
      <c r="G24" s="593"/>
      <c r="H24" s="274">
        <v>45747</v>
      </c>
      <c r="I24" s="274">
        <v>45838</v>
      </c>
      <c r="J24" s="274">
        <v>45930</v>
      </c>
      <c r="K24" s="274">
        <v>46022</v>
      </c>
      <c r="L24" s="292" t="s">
        <v>4</v>
      </c>
      <c r="M24" s="593"/>
      <c r="N24" s="276">
        <v>46112</v>
      </c>
    </row>
    <row r="25" spans="1:14" ht="3.75" customHeight="1" x14ac:dyDescent="0.25">
      <c r="A25" s="1051"/>
      <c r="B25" s="183"/>
      <c r="C25" s="183"/>
      <c r="D25" s="183"/>
      <c r="E25" s="183"/>
      <c r="F25" s="183"/>
      <c r="H25" s="184"/>
      <c r="I25" s="183"/>
      <c r="J25" s="183"/>
      <c r="K25" s="183"/>
      <c r="L25" s="183"/>
      <c r="N25" s="184"/>
    </row>
    <row r="26" spans="1:14" ht="16" customHeight="1" x14ac:dyDescent="0.25">
      <c r="A26" s="73" t="s">
        <v>230</v>
      </c>
      <c r="B26" s="71"/>
      <c r="C26" s="71"/>
      <c r="D26" s="71"/>
      <c r="E26" s="71"/>
      <c r="F26" s="72"/>
      <c r="H26" s="71"/>
      <c r="I26" s="71"/>
      <c r="J26" s="71"/>
      <c r="K26" s="71"/>
      <c r="L26" s="72"/>
      <c r="N26" s="73"/>
    </row>
    <row r="27" spans="1:14" ht="16" customHeight="1" x14ac:dyDescent="0.25">
      <c r="A27" s="1015" t="s">
        <v>231</v>
      </c>
      <c r="B27" s="1016">
        <v>8762</v>
      </c>
      <c r="C27" s="1016">
        <v>9140</v>
      </c>
      <c r="D27" s="1016">
        <v>9501</v>
      </c>
      <c r="E27" s="1016">
        <v>9965</v>
      </c>
      <c r="F27" s="1017">
        <v>9965</v>
      </c>
      <c r="G27" s="592"/>
      <c r="H27" s="1016">
        <v>10395</v>
      </c>
      <c r="I27" s="1016">
        <v>10841</v>
      </c>
      <c r="J27" s="1016">
        <v>11399</v>
      </c>
      <c r="K27" s="1016">
        <v>11903</v>
      </c>
      <c r="L27" s="1017">
        <v>11903</v>
      </c>
      <c r="M27" s="592"/>
      <c r="N27" s="1020">
        <v>13536</v>
      </c>
    </row>
    <row r="28" spans="1:14" ht="16" customHeight="1" x14ac:dyDescent="0.25">
      <c r="A28" s="156" t="s">
        <v>185</v>
      </c>
      <c r="B28" s="1021">
        <v>8559</v>
      </c>
      <c r="C28" s="1021">
        <v>8798</v>
      </c>
      <c r="D28" s="1021">
        <v>9024</v>
      </c>
      <c r="E28" s="1021">
        <v>9331</v>
      </c>
      <c r="F28" s="1022">
        <v>9331</v>
      </c>
      <c r="G28" s="592"/>
      <c r="H28" s="1021">
        <v>9592</v>
      </c>
      <c r="I28" s="1021">
        <v>9835</v>
      </c>
      <c r="J28" s="1021">
        <v>10123</v>
      </c>
      <c r="K28" s="1021">
        <v>10406</v>
      </c>
      <c r="L28" s="1022">
        <v>10406</v>
      </c>
      <c r="M28" s="592"/>
      <c r="N28" s="1023">
        <v>11800</v>
      </c>
    </row>
    <row r="29" spans="1:14" ht="16" customHeight="1" x14ac:dyDescent="0.25">
      <c r="A29" s="1052" t="s">
        <v>188</v>
      </c>
      <c r="B29" s="1025">
        <v>203</v>
      </c>
      <c r="C29" s="1025">
        <v>342</v>
      </c>
      <c r="D29" s="1025">
        <v>477</v>
      </c>
      <c r="E29" s="1025">
        <v>634</v>
      </c>
      <c r="F29" s="1026">
        <v>634</v>
      </c>
      <c r="G29" s="592"/>
      <c r="H29" s="1025">
        <v>803</v>
      </c>
      <c r="I29" s="1025">
        <v>1006</v>
      </c>
      <c r="J29" s="1025">
        <v>1276</v>
      </c>
      <c r="K29" s="1025">
        <v>1497</v>
      </c>
      <c r="L29" s="1026">
        <v>1497</v>
      </c>
      <c r="M29" s="592"/>
      <c r="N29" s="1027">
        <v>1736</v>
      </c>
    </row>
    <row r="30" spans="1:14" ht="13" customHeight="1" x14ac:dyDescent="0.25">
      <c r="A30" s="127"/>
      <c r="B30" s="1053"/>
      <c r="C30" s="1053"/>
      <c r="D30" s="1053"/>
      <c r="E30" s="1053"/>
      <c r="F30" s="1053"/>
      <c r="G30" s="592"/>
      <c r="H30" s="1053"/>
      <c r="I30" s="1053"/>
      <c r="J30" s="1053"/>
      <c r="K30" s="1053"/>
      <c r="L30" s="1053"/>
      <c r="M30" s="592"/>
      <c r="N30" s="1054"/>
    </row>
    <row r="31" spans="1:14" ht="16" customHeight="1" x14ac:dyDescent="0.25">
      <c r="A31" s="230" t="s">
        <v>232</v>
      </c>
      <c r="B31" s="1053"/>
      <c r="C31" s="1053"/>
      <c r="D31" s="1053"/>
      <c r="E31" s="1053"/>
      <c r="F31" s="1053"/>
      <c r="G31" s="592"/>
      <c r="H31" s="1053"/>
      <c r="I31" s="1053"/>
      <c r="J31" s="1053"/>
      <c r="K31" s="1053"/>
      <c r="L31" s="1053"/>
      <c r="M31" s="592"/>
      <c r="N31" s="1054"/>
    </row>
    <row r="32" spans="1:14" ht="16" customHeight="1" x14ac:dyDescent="0.25">
      <c r="A32" s="1015" t="s">
        <v>233</v>
      </c>
      <c r="B32" s="1016">
        <v>362</v>
      </c>
      <c r="C32" s="1016">
        <v>378</v>
      </c>
      <c r="D32" s="1016">
        <v>361</v>
      </c>
      <c r="E32" s="1016">
        <v>464</v>
      </c>
      <c r="F32" s="1017">
        <v>1565</v>
      </c>
      <c r="G32" s="1018"/>
      <c r="H32" s="1016">
        <v>442</v>
      </c>
      <c r="I32" s="1016">
        <v>446</v>
      </c>
      <c r="J32" s="1016">
        <v>558</v>
      </c>
      <c r="K32" s="1016">
        <v>504</v>
      </c>
      <c r="L32" s="1017">
        <v>1950</v>
      </c>
      <c r="M32" s="1018"/>
      <c r="N32" s="1020">
        <v>512</v>
      </c>
    </row>
    <row r="33" spans="1:14" ht="16" customHeight="1" x14ac:dyDescent="0.25">
      <c r="A33" s="156" t="s">
        <v>185</v>
      </c>
      <c r="B33" s="1021">
        <v>252</v>
      </c>
      <c r="C33" s="1021">
        <v>239</v>
      </c>
      <c r="D33" s="1021">
        <v>226</v>
      </c>
      <c r="E33" s="1021">
        <v>307</v>
      </c>
      <c r="F33" s="1022">
        <v>1024</v>
      </c>
      <c r="G33" s="592"/>
      <c r="H33" s="1021">
        <v>261</v>
      </c>
      <c r="I33" s="1021">
        <v>243</v>
      </c>
      <c r="J33" s="1021">
        <v>288</v>
      </c>
      <c r="K33" s="1021">
        <v>283</v>
      </c>
      <c r="L33" s="1022">
        <v>1075</v>
      </c>
      <c r="M33" s="592"/>
      <c r="N33" s="1023">
        <v>273</v>
      </c>
    </row>
    <row r="34" spans="1:14" ht="16" customHeight="1" x14ac:dyDescent="0.25">
      <c r="A34" s="1052" t="s">
        <v>188</v>
      </c>
      <c r="B34" s="1025">
        <v>110</v>
      </c>
      <c r="C34" s="1025">
        <v>139</v>
      </c>
      <c r="D34" s="1025">
        <v>135</v>
      </c>
      <c r="E34" s="1025">
        <v>157</v>
      </c>
      <c r="F34" s="1026">
        <v>541</v>
      </c>
      <c r="G34" s="592"/>
      <c r="H34" s="1025">
        <v>181</v>
      </c>
      <c r="I34" s="1025">
        <v>203</v>
      </c>
      <c r="J34" s="1025">
        <v>270</v>
      </c>
      <c r="K34" s="1025">
        <v>221</v>
      </c>
      <c r="L34" s="1026">
        <v>875</v>
      </c>
      <c r="M34" s="592"/>
      <c r="N34" s="1027">
        <v>239</v>
      </c>
    </row>
    <row r="35" spans="1:14" ht="13" customHeight="1" x14ac:dyDescent="0.25">
      <c r="A35" s="120"/>
      <c r="B35" s="248"/>
      <c r="C35" s="248"/>
      <c r="D35" s="248"/>
      <c r="E35" s="248"/>
      <c r="F35" s="248"/>
      <c r="G35" s="592"/>
      <c r="H35" s="248"/>
      <c r="I35" s="248"/>
      <c r="J35" s="248"/>
      <c r="K35" s="248"/>
      <c r="L35" s="248"/>
      <c r="M35" s="592"/>
      <c r="N35" s="249"/>
    </row>
    <row r="36" spans="1:14" ht="16" customHeight="1" x14ac:dyDescent="0.25">
      <c r="A36" s="32" t="s">
        <v>234</v>
      </c>
      <c r="B36" s="248"/>
      <c r="C36" s="248"/>
      <c r="D36" s="248"/>
      <c r="E36" s="248"/>
      <c r="F36" s="248"/>
      <c r="G36" s="592"/>
      <c r="H36" s="248"/>
      <c r="I36" s="248"/>
      <c r="J36" s="248"/>
      <c r="K36" s="248"/>
      <c r="L36" s="248"/>
      <c r="M36" s="592"/>
      <c r="N36" s="249"/>
    </row>
    <row r="37" spans="1:14" ht="16" customHeight="1" x14ac:dyDescent="0.25">
      <c r="A37" s="562" t="s">
        <v>235</v>
      </c>
      <c r="B37" s="1055">
        <v>68.290000000000006</v>
      </c>
      <c r="C37" s="1055">
        <v>68.45</v>
      </c>
      <c r="D37" s="1055">
        <v>69.95</v>
      </c>
      <c r="E37" s="1055">
        <v>71.180000000000007</v>
      </c>
      <c r="F37" s="1056">
        <v>69.52</v>
      </c>
      <c r="G37" s="1057"/>
      <c r="H37" s="1055">
        <v>72.069999999999993</v>
      </c>
      <c r="I37" s="1055">
        <v>72.19</v>
      </c>
      <c r="J37" s="1055">
        <v>72.33</v>
      </c>
      <c r="K37" s="1055">
        <v>71.56</v>
      </c>
      <c r="L37" s="1056">
        <v>72.03</v>
      </c>
      <c r="M37" s="1057"/>
      <c r="N37" s="914">
        <v>72.459999999999994</v>
      </c>
    </row>
    <row r="38" spans="1:14" ht="16" customHeight="1" x14ac:dyDescent="0.25">
      <c r="A38" s="156" t="s">
        <v>236</v>
      </c>
      <c r="B38" s="1058">
        <v>68.61</v>
      </c>
      <c r="C38" s="1058">
        <v>69</v>
      </c>
      <c r="D38" s="1058">
        <v>70.36</v>
      </c>
      <c r="E38" s="1058">
        <v>71.709999999999994</v>
      </c>
      <c r="F38" s="1059">
        <v>69.959999999999994</v>
      </c>
      <c r="G38" s="1060"/>
      <c r="H38" s="1058">
        <v>72.849999999999994</v>
      </c>
      <c r="I38" s="1058">
        <v>73.260000000000005</v>
      </c>
      <c r="J38" s="1058">
        <v>73.48</v>
      </c>
      <c r="K38" s="1058">
        <v>72.87</v>
      </c>
      <c r="L38" s="1059">
        <v>73.12</v>
      </c>
      <c r="M38" s="1060"/>
      <c r="N38" s="915">
        <v>74.09</v>
      </c>
    </row>
    <row r="39" spans="1:14" ht="16" customHeight="1" x14ac:dyDescent="0.25">
      <c r="A39" s="562" t="s">
        <v>237</v>
      </c>
      <c r="B39" s="1061">
        <v>48.74</v>
      </c>
      <c r="C39" s="1061">
        <v>51.1</v>
      </c>
      <c r="D39" s="1061">
        <v>61.08</v>
      </c>
      <c r="E39" s="1061">
        <v>62.21</v>
      </c>
      <c r="F39" s="1062">
        <v>58.28</v>
      </c>
      <c r="G39" s="1060"/>
      <c r="H39" s="1061">
        <v>61.74</v>
      </c>
      <c r="I39" s="1061">
        <v>60.57</v>
      </c>
      <c r="J39" s="1061">
        <v>62.28</v>
      </c>
      <c r="K39" s="1061">
        <v>61.8</v>
      </c>
      <c r="L39" s="1062">
        <v>61.65</v>
      </c>
      <c r="M39" s="1060"/>
      <c r="N39" s="1063">
        <v>61.01</v>
      </c>
    </row>
    <row r="40" spans="1:14" ht="3.75" customHeight="1" thickBot="1" x14ac:dyDescent="0.3">
      <c r="A40" s="94"/>
      <c r="B40" s="235"/>
      <c r="C40" s="235"/>
      <c r="D40" s="235"/>
      <c r="E40" s="235"/>
      <c r="F40" s="236"/>
      <c r="G40" s="592"/>
      <c r="H40" s="235"/>
      <c r="I40" s="235"/>
      <c r="J40" s="235"/>
      <c r="K40" s="235"/>
      <c r="L40" s="236"/>
      <c r="M40" s="592"/>
      <c r="N40" s="237"/>
    </row>
    <row r="41" spans="1:14" ht="4.5" customHeight="1" thickTop="1" x14ac:dyDescent="0.25">
      <c r="A41" s="30"/>
      <c r="B41" s="12"/>
      <c r="C41" s="12"/>
      <c r="D41" s="12"/>
      <c r="E41" s="12"/>
      <c r="F41" s="12"/>
      <c r="G41" s="12"/>
      <c r="H41" s="12"/>
      <c r="I41" s="12"/>
      <c r="J41" s="12"/>
      <c r="K41" s="12"/>
      <c r="L41" s="12"/>
      <c r="M41" s="12"/>
      <c r="N41" s="21"/>
    </row>
    <row r="42" spans="1:14" x14ac:dyDescent="0.3">
      <c r="A42" s="4" t="s">
        <v>43</v>
      </c>
    </row>
    <row r="43" spans="1:14" ht="14" x14ac:dyDescent="0.25">
      <c r="N43" s="269" t="s">
        <v>238</v>
      </c>
    </row>
  </sheetData>
  <printOptions horizontalCentered="1" verticalCentered="1"/>
  <pageMargins left="0.25" right="0.25" top="0.25" bottom="0.25" header="0" footer="0"/>
  <pageSetup scale="7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800D10-5366-4924-9361-CA148EB78814}">
  <sheetPr>
    <pageSetUpPr autoPageBreaks="0" fitToPage="1"/>
  </sheetPr>
  <dimension ref="A1:N34"/>
  <sheetViews>
    <sheetView showGridLines="0" zoomScaleNormal="100" zoomScaleSheetLayoutView="100" workbookViewId="0"/>
  </sheetViews>
  <sheetFormatPr defaultColWidth="11.453125" defaultRowHeight="13" x14ac:dyDescent="0.3"/>
  <cols>
    <col min="1" max="1" width="60.7265625" style="582" customWidth="1"/>
    <col min="2" max="5" width="9.54296875" style="582" customWidth="1"/>
    <col min="6" max="6" width="10" style="582" customWidth="1"/>
    <col min="7" max="7" width="0.81640625" style="582" customWidth="1"/>
    <col min="8" max="11" width="9.54296875" style="582" customWidth="1"/>
    <col min="12" max="12" width="10" style="582" customWidth="1"/>
    <col min="13" max="13" width="0.81640625" style="582" customWidth="1"/>
    <col min="14" max="14" width="9.54296875" style="583" customWidth="1"/>
    <col min="15" max="16384" width="11.453125" style="582"/>
  </cols>
  <sheetData>
    <row r="1" spans="1:14" ht="15" customHeight="1" x14ac:dyDescent="0.25">
      <c r="A1" s="8"/>
      <c r="B1" s="7"/>
      <c r="C1" s="7"/>
      <c r="D1" s="8"/>
      <c r="E1" s="8"/>
      <c r="F1" s="8"/>
      <c r="H1" s="7"/>
      <c r="I1" s="8"/>
      <c r="J1" s="8"/>
      <c r="K1" s="8"/>
      <c r="L1" s="8"/>
      <c r="N1" s="7"/>
    </row>
    <row r="2" spans="1:14" ht="15" customHeight="1" x14ac:dyDescent="0.25">
      <c r="A2" s="8"/>
      <c r="B2" s="7"/>
      <c r="C2" s="7"/>
      <c r="D2" s="8"/>
      <c r="E2" s="8"/>
      <c r="F2" s="8"/>
      <c r="H2" s="7"/>
      <c r="I2" s="8"/>
      <c r="J2" s="8"/>
      <c r="K2" s="8"/>
      <c r="L2" s="8"/>
      <c r="N2" s="7"/>
    </row>
    <row r="3" spans="1:14" ht="15" customHeight="1" x14ac:dyDescent="0.25">
      <c r="A3" s="8"/>
      <c r="B3" s="7"/>
      <c r="C3" s="7"/>
      <c r="D3" s="8"/>
      <c r="E3" s="8"/>
      <c r="F3" s="8"/>
      <c r="H3" s="7"/>
      <c r="I3" s="8"/>
      <c r="J3" s="8"/>
      <c r="K3" s="8"/>
      <c r="L3" s="8"/>
      <c r="N3" s="7"/>
    </row>
    <row r="4" spans="1:14" ht="15" customHeight="1" x14ac:dyDescent="0.25">
      <c r="A4" s="8"/>
      <c r="B4" s="7"/>
      <c r="C4" s="7"/>
      <c r="D4" s="8"/>
      <c r="E4" s="8"/>
      <c r="F4" s="8"/>
      <c r="H4" s="7"/>
      <c r="I4" s="8"/>
      <c r="J4" s="8"/>
      <c r="K4" s="8"/>
      <c r="L4" s="8"/>
      <c r="N4" s="7"/>
    </row>
    <row r="5" spans="1:14" ht="15" customHeight="1" x14ac:dyDescent="0.25">
      <c r="A5" s="8"/>
      <c r="B5" s="7"/>
      <c r="C5" s="7"/>
      <c r="D5" s="8"/>
      <c r="E5" s="8"/>
      <c r="F5" s="8"/>
      <c r="H5" s="7"/>
      <c r="I5" s="8"/>
      <c r="J5" s="8"/>
      <c r="K5" s="8"/>
      <c r="L5" s="8"/>
      <c r="N5" s="7"/>
    </row>
    <row r="6" spans="1:14" ht="15" customHeight="1" x14ac:dyDescent="0.25">
      <c r="A6" s="8"/>
      <c r="B6" s="7"/>
      <c r="C6" s="7"/>
      <c r="D6" s="8"/>
      <c r="E6" s="8"/>
      <c r="F6" s="8"/>
      <c r="H6" s="7"/>
      <c r="I6" s="8"/>
      <c r="J6" s="8"/>
      <c r="K6" s="8"/>
      <c r="L6" s="8"/>
      <c r="N6" s="7"/>
    </row>
    <row r="7" spans="1:14" ht="8.25" customHeight="1" x14ac:dyDescent="0.25">
      <c r="A7" s="8"/>
      <c r="B7" s="7"/>
      <c r="C7" s="7"/>
      <c r="D7" s="8"/>
      <c r="E7" s="8"/>
      <c r="F7" s="8"/>
      <c r="H7" s="7"/>
      <c r="I7" s="8"/>
      <c r="J7" s="8"/>
      <c r="K7" s="8"/>
      <c r="L7" s="8"/>
      <c r="N7" s="7"/>
    </row>
    <row r="8" spans="1:14" ht="18" customHeight="1" x14ac:dyDescent="0.25">
      <c r="A8" s="280" t="s">
        <v>207</v>
      </c>
      <c r="B8" s="7"/>
      <c r="C8" s="7"/>
      <c r="D8" s="8"/>
      <c r="E8" s="8"/>
      <c r="F8" s="8"/>
      <c r="H8" s="7"/>
      <c r="I8" s="8"/>
      <c r="J8" s="8"/>
      <c r="K8" s="8"/>
      <c r="N8" s="7"/>
    </row>
    <row r="9" spans="1:14" ht="18" customHeight="1" x14ac:dyDescent="0.25">
      <c r="A9" s="267" t="s">
        <v>239</v>
      </c>
      <c r="B9" s="7"/>
      <c r="C9" s="7"/>
      <c r="D9" s="8"/>
      <c r="E9" s="8"/>
      <c r="F9" s="8"/>
      <c r="H9" s="7"/>
      <c r="I9" s="8"/>
      <c r="J9" s="8"/>
      <c r="K9" s="8"/>
      <c r="L9" s="8"/>
      <c r="N9" s="7"/>
    </row>
    <row r="10" spans="1:14" ht="17.149999999999999" customHeight="1" x14ac:dyDescent="0.3">
      <c r="A10" s="285" t="s">
        <v>46</v>
      </c>
      <c r="B10" s="274">
        <v>45382</v>
      </c>
      <c r="C10" s="274">
        <v>45473</v>
      </c>
      <c r="D10" s="274">
        <v>45565</v>
      </c>
      <c r="E10" s="274">
        <v>45657</v>
      </c>
      <c r="F10" s="292" t="s">
        <v>3</v>
      </c>
      <c r="G10" s="585"/>
      <c r="H10" s="274">
        <v>45747</v>
      </c>
      <c r="I10" s="274">
        <v>45838</v>
      </c>
      <c r="J10" s="274">
        <v>45930</v>
      </c>
      <c r="K10" s="274">
        <v>46022</v>
      </c>
      <c r="L10" s="292" t="s">
        <v>4</v>
      </c>
      <c r="M10" s="585"/>
      <c r="N10" s="276">
        <v>46112</v>
      </c>
    </row>
    <row r="11" spans="1:14" ht="3.75" customHeight="1" x14ac:dyDescent="0.25">
      <c r="A11" s="139"/>
      <c r="B11" s="219"/>
      <c r="C11" s="219"/>
      <c r="D11" s="219"/>
      <c r="E11" s="219"/>
      <c r="F11" s="219"/>
      <c r="H11" s="219"/>
      <c r="I11" s="219"/>
      <c r="J11" s="219"/>
      <c r="K11" s="219"/>
      <c r="L11" s="219"/>
      <c r="N11" s="220"/>
    </row>
    <row r="12" spans="1:14" ht="16" customHeight="1" x14ac:dyDescent="0.25">
      <c r="A12" s="598" t="s">
        <v>5</v>
      </c>
      <c r="B12" s="599"/>
      <c r="C12" s="600"/>
      <c r="D12" s="600"/>
      <c r="E12" s="600"/>
      <c r="F12" s="601"/>
      <c r="G12" s="592"/>
      <c r="H12" s="599"/>
      <c r="I12" s="599"/>
      <c r="J12" s="599"/>
      <c r="K12" s="600"/>
      <c r="L12" s="601"/>
      <c r="N12" s="737"/>
    </row>
    <row r="13" spans="1:14" s="605" customFormat="1" ht="16" customHeight="1" x14ac:dyDescent="0.25">
      <c r="A13" s="479" t="s">
        <v>139</v>
      </c>
      <c r="B13" s="565">
        <v>2240</v>
      </c>
      <c r="C13" s="565">
        <v>2311</v>
      </c>
      <c r="D13" s="565">
        <v>2328</v>
      </c>
      <c r="E13" s="565">
        <v>2333</v>
      </c>
      <c r="F13" s="602">
        <v>9212</v>
      </c>
      <c r="G13" s="603"/>
      <c r="H13" s="604">
        <v>2281</v>
      </c>
      <c r="I13" s="604">
        <v>2294</v>
      </c>
      <c r="J13" s="604">
        <v>2332</v>
      </c>
      <c r="K13" s="565">
        <v>2349</v>
      </c>
      <c r="L13" s="602">
        <v>9256</v>
      </c>
      <c r="M13" s="825"/>
      <c r="N13" s="738">
        <v>2357</v>
      </c>
    </row>
    <row r="14" spans="1:14" s="605" customFormat="1" ht="16" customHeight="1" x14ac:dyDescent="0.25">
      <c r="A14" s="484" t="s">
        <v>240</v>
      </c>
      <c r="B14" s="606">
        <v>1672</v>
      </c>
      <c r="C14" s="606">
        <v>1702</v>
      </c>
      <c r="D14" s="606">
        <v>1719</v>
      </c>
      <c r="E14" s="606">
        <v>1760</v>
      </c>
      <c r="F14" s="607">
        <v>6853</v>
      </c>
      <c r="G14" s="608"/>
      <c r="H14" s="606">
        <v>1755</v>
      </c>
      <c r="I14" s="606">
        <v>1769</v>
      </c>
      <c r="J14" s="606">
        <v>1832</v>
      </c>
      <c r="K14" s="606">
        <v>1887</v>
      </c>
      <c r="L14" s="607">
        <v>7243</v>
      </c>
      <c r="M14" s="581"/>
      <c r="N14" s="609">
        <v>1882</v>
      </c>
    </row>
    <row r="15" spans="1:14" ht="16" customHeight="1" x14ac:dyDescent="0.25">
      <c r="A15" s="610" t="s">
        <v>241</v>
      </c>
      <c r="B15" s="611">
        <v>1614</v>
      </c>
      <c r="C15" s="611">
        <v>1479</v>
      </c>
      <c r="D15" s="611">
        <v>1411</v>
      </c>
      <c r="E15" s="611">
        <v>1402</v>
      </c>
      <c r="F15" s="612">
        <v>5906</v>
      </c>
      <c r="G15" s="608"/>
      <c r="H15" s="611">
        <v>1294</v>
      </c>
      <c r="I15" s="611">
        <v>1249</v>
      </c>
      <c r="J15" s="611">
        <v>1198</v>
      </c>
      <c r="K15" s="611">
        <v>1170</v>
      </c>
      <c r="L15" s="612">
        <v>4911</v>
      </c>
      <c r="M15" s="581"/>
      <c r="N15" s="613">
        <v>1083</v>
      </c>
    </row>
    <row r="16" spans="1:14" s="605" customFormat="1" ht="16" customHeight="1" x14ac:dyDescent="0.25">
      <c r="A16" s="614" t="s">
        <v>242</v>
      </c>
      <c r="B16" s="615">
        <v>5526</v>
      </c>
      <c r="C16" s="615">
        <v>5492</v>
      </c>
      <c r="D16" s="615">
        <v>5458</v>
      </c>
      <c r="E16" s="615">
        <v>5495</v>
      </c>
      <c r="F16" s="616">
        <v>21971</v>
      </c>
      <c r="G16" s="608"/>
      <c r="H16" s="615">
        <v>5330</v>
      </c>
      <c r="I16" s="615">
        <v>5312</v>
      </c>
      <c r="J16" s="615">
        <v>5362</v>
      </c>
      <c r="K16" s="606">
        <v>5406</v>
      </c>
      <c r="L16" s="607">
        <v>21410</v>
      </c>
      <c r="M16" s="581"/>
      <c r="N16" s="739">
        <v>5322</v>
      </c>
    </row>
    <row r="17" spans="1:14" s="605" customFormat="1" ht="16" customHeight="1" x14ac:dyDescent="0.25">
      <c r="A17" s="479" t="s">
        <v>7</v>
      </c>
      <c r="B17" s="597">
        <v>867</v>
      </c>
      <c r="C17" s="597">
        <v>824</v>
      </c>
      <c r="D17" s="597">
        <v>857</v>
      </c>
      <c r="E17" s="597">
        <v>989</v>
      </c>
      <c r="F17" s="617">
        <v>3537</v>
      </c>
      <c r="G17" s="581"/>
      <c r="H17" s="597">
        <v>886</v>
      </c>
      <c r="I17" s="597">
        <v>890</v>
      </c>
      <c r="J17" s="597">
        <v>867</v>
      </c>
      <c r="K17" s="597">
        <v>1112</v>
      </c>
      <c r="L17" s="617">
        <v>3755</v>
      </c>
      <c r="M17" s="581"/>
      <c r="N17" s="619">
        <v>997</v>
      </c>
    </row>
    <row r="18" spans="1:14" ht="16" customHeight="1" x14ac:dyDescent="0.25">
      <c r="A18" s="469" t="s">
        <v>210</v>
      </c>
      <c r="B18" s="620">
        <v>6393</v>
      </c>
      <c r="C18" s="620">
        <v>6316</v>
      </c>
      <c r="D18" s="620">
        <v>6315</v>
      </c>
      <c r="E18" s="620">
        <v>6484</v>
      </c>
      <c r="F18" s="621">
        <v>25508</v>
      </c>
      <c r="G18" s="587"/>
      <c r="H18" s="620">
        <v>6216</v>
      </c>
      <c r="I18" s="620">
        <v>6202</v>
      </c>
      <c r="J18" s="620">
        <v>6229</v>
      </c>
      <c r="K18" s="741">
        <v>6518</v>
      </c>
      <c r="L18" s="742">
        <v>25165</v>
      </c>
      <c r="M18" s="587"/>
      <c r="N18" s="740">
        <v>6319</v>
      </c>
    </row>
    <row r="19" spans="1:14" ht="3.75" customHeight="1" thickBot="1" x14ac:dyDescent="0.3">
      <c r="A19" s="224"/>
      <c r="B19" s="225"/>
      <c r="C19" s="225"/>
      <c r="D19" s="225"/>
      <c r="E19" s="225"/>
      <c r="F19" s="226"/>
      <c r="H19" s="225"/>
      <c r="I19" s="225"/>
      <c r="J19" s="225"/>
      <c r="K19" s="225"/>
      <c r="L19" s="226"/>
      <c r="N19" s="227"/>
    </row>
    <row r="20" spans="1:14" ht="13" customHeight="1" thickTop="1" x14ac:dyDescent="0.25">
      <c r="A20" s="30"/>
      <c r="B20" s="12"/>
      <c r="C20" s="12"/>
      <c r="D20" s="12"/>
      <c r="E20" s="12"/>
      <c r="F20" s="12"/>
      <c r="G20" s="12"/>
      <c r="H20" s="12"/>
      <c r="I20" s="12"/>
      <c r="J20" s="12"/>
      <c r="K20" s="12"/>
      <c r="L20" s="12"/>
      <c r="M20" s="12"/>
      <c r="N20" s="21"/>
    </row>
    <row r="21" spans="1:14" s="423" customFormat="1" ht="16.399999999999999" customHeight="1" x14ac:dyDescent="0.25">
      <c r="A21" s="230" t="s">
        <v>9</v>
      </c>
      <c r="B21" s="886"/>
      <c r="C21" s="886"/>
      <c r="D21" s="886"/>
      <c r="E21" s="886"/>
      <c r="F21" s="886"/>
      <c r="G21" s="5"/>
      <c r="H21" s="886"/>
      <c r="I21" s="886"/>
      <c r="J21" s="886"/>
      <c r="K21" s="886"/>
      <c r="L21" s="886"/>
      <c r="N21" s="888"/>
    </row>
    <row r="22" spans="1:14" s="423" customFormat="1" ht="16.399999999999999" customHeight="1" x14ac:dyDescent="0.25">
      <c r="A22" s="816" t="s">
        <v>147</v>
      </c>
      <c r="B22" s="565">
        <v>4695</v>
      </c>
      <c r="C22" s="565">
        <v>4539</v>
      </c>
      <c r="D22" s="565">
        <v>4562</v>
      </c>
      <c r="E22" s="565">
        <v>4858</v>
      </c>
      <c r="F22" s="602">
        <v>18654</v>
      </c>
      <c r="G22" s="603"/>
      <c r="H22" s="604">
        <v>4446</v>
      </c>
      <c r="I22" s="604">
        <v>4490</v>
      </c>
      <c r="J22" s="604">
        <v>4437</v>
      </c>
      <c r="K22" s="565">
        <v>4836</v>
      </c>
      <c r="L22" s="602">
        <v>18209</v>
      </c>
      <c r="M22" s="825"/>
      <c r="N22" s="738">
        <v>4324</v>
      </c>
    </row>
    <row r="23" spans="1:14" s="423" customFormat="1" ht="16.399999999999999" customHeight="1" x14ac:dyDescent="0.25">
      <c r="A23" s="231" t="s">
        <v>14</v>
      </c>
      <c r="B23" s="232">
        <v>1816</v>
      </c>
      <c r="C23" s="232">
        <v>1837</v>
      </c>
      <c r="D23" s="232">
        <v>1853</v>
      </c>
      <c r="E23" s="232">
        <v>1913</v>
      </c>
      <c r="F23" s="233">
        <v>7419</v>
      </c>
      <c r="H23" s="232">
        <v>1962</v>
      </c>
      <c r="I23" s="232">
        <v>1979</v>
      </c>
      <c r="J23" s="232">
        <v>2007</v>
      </c>
      <c r="K23" s="232">
        <v>1764</v>
      </c>
      <c r="L23" s="233">
        <v>7712</v>
      </c>
      <c r="N23" s="234">
        <v>1683</v>
      </c>
    </row>
    <row r="24" spans="1:14" s="423" customFormat="1" ht="16.399999999999999" customHeight="1" x14ac:dyDescent="0.25">
      <c r="A24" s="1050" t="s">
        <v>211</v>
      </c>
      <c r="B24" s="868">
        <v>6511</v>
      </c>
      <c r="C24" s="868">
        <v>6376</v>
      </c>
      <c r="D24" s="868">
        <v>6415</v>
      </c>
      <c r="E24" s="868">
        <v>6771</v>
      </c>
      <c r="F24" s="869">
        <v>26073</v>
      </c>
      <c r="H24" s="868">
        <v>6408</v>
      </c>
      <c r="I24" s="868">
        <v>6469</v>
      </c>
      <c r="J24" s="868">
        <v>6444</v>
      </c>
      <c r="K24" s="868">
        <v>6600</v>
      </c>
      <c r="L24" s="869">
        <v>25921</v>
      </c>
      <c r="N24" s="870">
        <v>6007</v>
      </c>
    </row>
    <row r="25" spans="1:14" s="423" customFormat="1" ht="16.399999999999999" customHeight="1" x14ac:dyDescent="0.25">
      <c r="A25" s="203" t="s">
        <v>243</v>
      </c>
      <c r="B25" s="204">
        <v>-118</v>
      </c>
      <c r="C25" s="204">
        <v>-60</v>
      </c>
      <c r="D25" s="204">
        <v>-100</v>
      </c>
      <c r="E25" s="204">
        <v>-287</v>
      </c>
      <c r="F25" s="205">
        <v>-565</v>
      </c>
      <c r="H25" s="204">
        <v>-192</v>
      </c>
      <c r="I25" s="204">
        <v>-267</v>
      </c>
      <c r="J25" s="204">
        <v>-215</v>
      </c>
      <c r="K25" s="204">
        <v>-82</v>
      </c>
      <c r="L25" s="205">
        <v>-756</v>
      </c>
      <c r="N25" s="206">
        <v>312</v>
      </c>
    </row>
    <row r="26" spans="1:14" s="423" customFormat="1" ht="3.75" customHeight="1" thickBot="1" x14ac:dyDescent="0.3">
      <c r="A26" s="94"/>
      <c r="B26" s="235"/>
      <c r="C26" s="235"/>
      <c r="D26" s="235"/>
      <c r="E26" s="235"/>
      <c r="F26" s="236"/>
      <c r="H26" s="235"/>
      <c r="I26" s="235"/>
      <c r="J26" s="235"/>
      <c r="K26" s="235"/>
      <c r="L26" s="236"/>
      <c r="N26" s="237"/>
    </row>
    <row r="27" spans="1:14" s="423" customFormat="1" ht="13.4" customHeight="1" thickTop="1" x14ac:dyDescent="0.25">
      <c r="A27" s="8"/>
      <c r="B27" s="179"/>
      <c r="C27" s="179"/>
      <c r="D27" s="179"/>
      <c r="E27" s="179"/>
      <c r="F27" s="179"/>
      <c r="H27" s="179"/>
      <c r="I27" s="179"/>
      <c r="J27" s="179"/>
      <c r="K27" s="179"/>
      <c r="L27" s="179"/>
      <c r="N27" s="180"/>
    </row>
    <row r="28" spans="1:14" s="423" customFormat="1" ht="16.399999999999999" customHeight="1" x14ac:dyDescent="0.25">
      <c r="A28" s="922" t="s">
        <v>212</v>
      </c>
      <c r="B28" s="871">
        <v>-1.7999999999999999E-2</v>
      </c>
      <c r="C28" s="871">
        <v>-8.9999999999999993E-3</v>
      </c>
      <c r="D28" s="871">
        <v>-1.6E-2</v>
      </c>
      <c r="E28" s="871">
        <v>-4.3999999999999997E-2</v>
      </c>
      <c r="F28" s="872">
        <v>-2.1999999999999999E-2</v>
      </c>
      <c r="H28" s="871">
        <v>-3.1E-2</v>
      </c>
      <c r="I28" s="871">
        <v>-4.2999999999999997E-2</v>
      </c>
      <c r="J28" s="871">
        <v>-3.5000000000000003E-2</v>
      </c>
      <c r="K28" s="871">
        <v>-1.2999999999999999E-2</v>
      </c>
      <c r="L28" s="872">
        <v>-0.03</v>
      </c>
      <c r="N28" s="873">
        <v>4.9000000000000002E-2</v>
      </c>
    </row>
    <row r="29" spans="1:14" s="423" customFormat="1" ht="16.399999999999999" customHeight="1" x14ac:dyDescent="0.25">
      <c r="A29" s="43" t="s">
        <v>34</v>
      </c>
      <c r="B29" s="126">
        <v>1698</v>
      </c>
      <c r="C29" s="126">
        <v>1777</v>
      </c>
      <c r="D29" s="126">
        <v>1753</v>
      </c>
      <c r="E29" s="126">
        <v>1626</v>
      </c>
      <c r="F29" s="207">
        <v>6854</v>
      </c>
      <c r="H29" s="126">
        <v>1770</v>
      </c>
      <c r="I29" s="126">
        <v>1712</v>
      </c>
      <c r="J29" s="126">
        <v>1792</v>
      </c>
      <c r="K29" s="126">
        <v>1682</v>
      </c>
      <c r="L29" s="207">
        <v>6956</v>
      </c>
      <c r="N29" s="208">
        <v>1995</v>
      </c>
    </row>
    <row r="30" spans="1:14" s="423" customFormat="1" ht="16.399999999999999" customHeight="1" x14ac:dyDescent="0.25">
      <c r="A30" s="922" t="s">
        <v>213</v>
      </c>
      <c r="B30" s="874">
        <v>0.26600000000000001</v>
      </c>
      <c r="C30" s="874">
        <v>0.28100000000000003</v>
      </c>
      <c r="D30" s="874">
        <v>0.27800000000000002</v>
      </c>
      <c r="E30" s="874">
        <v>0.251</v>
      </c>
      <c r="F30" s="875">
        <v>0.26900000000000002</v>
      </c>
      <c r="H30" s="874">
        <v>0.28499999999999998</v>
      </c>
      <c r="I30" s="874">
        <v>0.27600000000000002</v>
      </c>
      <c r="J30" s="874">
        <v>0.28799999999999998</v>
      </c>
      <c r="K30" s="874">
        <v>0.25800000000000001</v>
      </c>
      <c r="L30" s="875">
        <v>0.27600000000000002</v>
      </c>
      <c r="N30" s="876">
        <v>0.316</v>
      </c>
    </row>
    <row r="31" spans="1:14" s="423" customFormat="1" ht="3.75" customHeight="1" thickBot="1" x14ac:dyDescent="0.3">
      <c r="A31" s="94"/>
      <c r="B31" s="532"/>
      <c r="C31" s="532"/>
      <c r="D31" s="532"/>
      <c r="E31" s="532"/>
      <c r="F31" s="533"/>
      <c r="G31" s="534"/>
      <c r="H31" s="532"/>
      <c r="I31" s="532"/>
      <c r="J31" s="532"/>
      <c r="K31" s="235"/>
      <c r="L31" s="236"/>
      <c r="M31" s="483"/>
      <c r="N31" s="728"/>
    </row>
    <row r="32" spans="1:14" s="1091" customFormat="1" ht="4.5" customHeight="1" thickTop="1" x14ac:dyDescent="0.25">
      <c r="A32" s="30"/>
      <c r="B32" s="12"/>
      <c r="C32" s="12"/>
      <c r="D32" s="12"/>
      <c r="E32" s="12"/>
      <c r="F32" s="12"/>
      <c r="G32" s="12"/>
      <c r="H32" s="12"/>
      <c r="I32" s="12"/>
      <c r="J32" s="12"/>
      <c r="K32" s="12"/>
      <c r="L32" s="12"/>
      <c r="M32" s="12"/>
      <c r="N32" s="21"/>
    </row>
    <row r="33" spans="1:14" x14ac:dyDescent="0.3">
      <c r="A33" s="4" t="s">
        <v>43</v>
      </c>
    </row>
    <row r="34" spans="1:14" ht="14" x14ac:dyDescent="0.25">
      <c r="N34" s="269" t="s">
        <v>244</v>
      </c>
    </row>
  </sheetData>
  <printOptions horizontalCentered="1" verticalCentered="1"/>
  <pageMargins left="0.25" right="0.25" top="0.25" bottom="0.25" header="0" footer="0"/>
  <pageSetup scale="7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3B88F-A0C5-4F27-B97C-B5A497BDF87F}">
  <sheetPr>
    <pageSetUpPr fitToPage="1"/>
  </sheetPr>
  <dimension ref="A1:N45"/>
  <sheetViews>
    <sheetView showGridLines="0" zoomScaleNormal="100" zoomScaleSheetLayoutView="100" workbookViewId="0"/>
  </sheetViews>
  <sheetFormatPr defaultColWidth="11.453125" defaultRowHeight="13" x14ac:dyDescent="0.3"/>
  <cols>
    <col min="1" max="1" width="60.7265625" style="582" customWidth="1"/>
    <col min="2" max="5" width="9.54296875" style="582" customWidth="1"/>
    <col min="6" max="6" width="10" style="582" customWidth="1"/>
    <col min="7" max="7" width="0.81640625" style="582" customWidth="1"/>
    <col min="8" max="11" width="9.54296875" style="582" customWidth="1"/>
    <col min="12" max="12" width="10" style="582" customWidth="1"/>
    <col min="13" max="13" width="0.81640625" style="582" customWidth="1"/>
    <col min="14" max="14" width="9.54296875" style="583" customWidth="1"/>
    <col min="15" max="16384" width="11.453125" style="582"/>
  </cols>
  <sheetData>
    <row r="1" spans="1:14" ht="15" customHeight="1" x14ac:dyDescent="0.25">
      <c r="A1" s="8"/>
      <c r="B1" s="7"/>
      <c r="C1" s="7"/>
      <c r="D1" s="7"/>
      <c r="E1" s="7"/>
      <c r="F1" s="7"/>
      <c r="G1" s="7"/>
      <c r="H1" s="7"/>
      <c r="I1" s="8"/>
      <c r="K1" s="8"/>
      <c r="L1" s="8"/>
      <c r="M1" s="7"/>
      <c r="N1" s="7"/>
    </row>
    <row r="2" spans="1:14" ht="15" customHeight="1" x14ac:dyDescent="0.25">
      <c r="A2" s="8"/>
      <c r="B2" s="7"/>
      <c r="C2" s="7"/>
      <c r="D2" s="7"/>
      <c r="E2" s="7"/>
      <c r="F2" s="7"/>
      <c r="G2" s="7"/>
      <c r="H2" s="7"/>
      <c r="I2" s="8"/>
      <c r="K2" s="8"/>
      <c r="L2" s="8"/>
      <c r="M2" s="7"/>
      <c r="N2" s="7"/>
    </row>
    <row r="3" spans="1:14" ht="15" customHeight="1" x14ac:dyDescent="0.25">
      <c r="A3" s="8"/>
      <c r="B3" s="7"/>
      <c r="C3" s="7"/>
      <c r="D3" s="7"/>
      <c r="E3" s="7"/>
      <c r="F3" s="7"/>
      <c r="G3" s="7"/>
      <c r="H3" s="7"/>
      <c r="I3" s="8"/>
      <c r="K3" s="8"/>
      <c r="L3" s="8"/>
      <c r="M3" s="7"/>
      <c r="N3" s="7"/>
    </row>
    <row r="4" spans="1:14" ht="15" customHeight="1" x14ac:dyDescent="0.25">
      <c r="A4" s="8"/>
      <c r="B4" s="7"/>
      <c r="C4" s="7"/>
      <c r="D4" s="7"/>
      <c r="E4" s="7"/>
      <c r="F4" s="7"/>
      <c r="G4" s="7"/>
      <c r="H4" s="7"/>
      <c r="I4" s="8"/>
      <c r="K4" s="8"/>
      <c r="L4" s="8"/>
      <c r="M4" s="7"/>
      <c r="N4" s="7"/>
    </row>
    <row r="5" spans="1:14" ht="15" customHeight="1" x14ac:dyDescent="0.25">
      <c r="A5" s="8"/>
      <c r="B5" s="7"/>
      <c r="C5" s="7"/>
      <c r="D5" s="7"/>
      <c r="E5" s="7"/>
      <c r="F5" s="7"/>
      <c r="G5" s="7"/>
      <c r="H5" s="7"/>
      <c r="I5" s="8"/>
      <c r="K5" s="8"/>
      <c r="L5" s="8"/>
      <c r="M5" s="7"/>
      <c r="N5" s="7"/>
    </row>
    <row r="6" spans="1:14" ht="15" customHeight="1" x14ac:dyDescent="0.25">
      <c r="A6" s="8"/>
      <c r="B6" s="7"/>
      <c r="C6" s="7"/>
      <c r="D6" s="7"/>
      <c r="E6" s="7"/>
      <c r="F6" s="7"/>
      <c r="G6" s="7"/>
      <c r="H6" s="7"/>
      <c r="I6" s="8"/>
      <c r="K6" s="8"/>
      <c r="L6" s="8"/>
      <c r="M6" s="7"/>
      <c r="N6" s="7"/>
    </row>
    <row r="7" spans="1:14" ht="9.75" customHeight="1" x14ac:dyDescent="0.25">
      <c r="A7" s="8"/>
      <c r="B7" s="7"/>
      <c r="C7" s="7"/>
      <c r="D7" s="7"/>
      <c r="E7" s="7"/>
      <c r="F7" s="7"/>
      <c r="G7" s="7"/>
      <c r="H7" s="7"/>
      <c r="I7" s="8"/>
      <c r="K7" s="8"/>
      <c r="L7" s="8"/>
      <c r="M7" s="7"/>
      <c r="N7" s="7"/>
    </row>
    <row r="8" spans="1:14" ht="18" customHeight="1" x14ac:dyDescent="0.25">
      <c r="A8" s="267" t="s">
        <v>245</v>
      </c>
      <c r="B8" s="7"/>
      <c r="C8" s="7"/>
      <c r="D8" s="7"/>
      <c r="E8" s="7"/>
      <c r="F8" s="7"/>
      <c r="G8" s="7"/>
      <c r="H8" s="7"/>
      <c r="I8" s="8"/>
      <c r="K8" s="8"/>
      <c r="L8" s="736"/>
      <c r="M8" s="7"/>
      <c r="N8" s="7"/>
    </row>
    <row r="9" spans="1:14" ht="18" customHeight="1" x14ac:dyDescent="0.25">
      <c r="A9" s="622" t="s">
        <v>137</v>
      </c>
      <c r="B9" s="7"/>
      <c r="C9" s="7"/>
      <c r="D9" s="7"/>
      <c r="E9" s="7"/>
      <c r="F9" s="7"/>
      <c r="G9" s="7"/>
      <c r="H9" s="7"/>
      <c r="I9" s="8"/>
      <c r="K9" s="8"/>
      <c r="L9" s="8"/>
      <c r="M9" s="7"/>
      <c r="N9" s="7"/>
    </row>
    <row r="10" spans="1:14" ht="17.149999999999999" customHeight="1" x14ac:dyDescent="0.25">
      <c r="A10" s="285" t="s">
        <v>46</v>
      </c>
      <c r="B10" s="274">
        <v>45382</v>
      </c>
      <c r="C10" s="274">
        <v>45473</v>
      </c>
      <c r="D10" s="274">
        <v>45565</v>
      </c>
      <c r="E10" s="274">
        <v>45657</v>
      </c>
      <c r="F10" s="292" t="s">
        <v>3</v>
      </c>
      <c r="G10" s="274"/>
      <c r="H10" s="274">
        <v>45747</v>
      </c>
      <c r="I10" s="274">
        <v>45838</v>
      </c>
      <c r="J10" s="274">
        <v>45930</v>
      </c>
      <c r="K10" s="274">
        <v>46022</v>
      </c>
      <c r="L10" s="292" t="s">
        <v>4</v>
      </c>
      <c r="M10" s="274"/>
      <c r="N10" s="276">
        <v>46112</v>
      </c>
    </row>
    <row r="11" spans="1:14" ht="3.75" customHeight="1" x14ac:dyDescent="0.25">
      <c r="A11" s="139"/>
      <c r="B11" s="219"/>
      <c r="C11" s="219"/>
      <c r="D11" s="219"/>
      <c r="E11" s="219"/>
      <c r="F11" s="219"/>
      <c r="G11" s="140"/>
      <c r="H11" s="219"/>
      <c r="I11" s="219"/>
      <c r="K11" s="219"/>
      <c r="L11" s="219"/>
      <c r="M11" s="140"/>
      <c r="N11" s="220"/>
    </row>
    <row r="12" spans="1:14" ht="16" customHeight="1" x14ac:dyDescent="0.25">
      <c r="A12" s="596" t="s">
        <v>138</v>
      </c>
      <c r="B12" s="238"/>
      <c r="C12" s="238"/>
      <c r="D12" s="238"/>
      <c r="E12" s="238"/>
      <c r="F12" s="623"/>
      <c r="G12" s="238"/>
      <c r="H12" s="238"/>
      <c r="I12" s="466"/>
      <c r="J12" s="466"/>
      <c r="K12" s="238"/>
      <c r="L12" s="623"/>
      <c r="M12" s="238"/>
      <c r="N12" s="542"/>
    </row>
    <row r="13" spans="1:14" ht="16" customHeight="1" x14ac:dyDescent="0.25">
      <c r="A13" s="516" t="s">
        <v>129</v>
      </c>
      <c r="B13" s="624">
        <v>1414</v>
      </c>
      <c r="C13" s="624">
        <v>1390</v>
      </c>
      <c r="D13" s="624">
        <v>1286</v>
      </c>
      <c r="E13" s="624">
        <v>1215</v>
      </c>
      <c r="F13" s="625">
        <v>5305</v>
      </c>
      <c r="G13" s="626"/>
      <c r="H13" s="624">
        <v>1206</v>
      </c>
      <c r="I13" s="604">
        <v>1124</v>
      </c>
      <c r="J13" s="604">
        <v>1031</v>
      </c>
      <c r="K13" s="624">
        <v>988</v>
      </c>
      <c r="L13" s="625">
        <v>4349</v>
      </c>
      <c r="M13" s="626"/>
      <c r="N13" s="627">
        <v>918</v>
      </c>
    </row>
    <row r="14" spans="1:14" ht="16" customHeight="1" x14ac:dyDescent="0.25">
      <c r="A14" s="474" t="s">
        <v>128</v>
      </c>
      <c r="B14" s="628">
        <v>1420</v>
      </c>
      <c r="C14" s="628">
        <v>1333</v>
      </c>
      <c r="D14" s="628">
        <v>1291</v>
      </c>
      <c r="E14" s="628">
        <v>1219</v>
      </c>
      <c r="F14" s="629">
        <v>5263</v>
      </c>
      <c r="G14" s="630"/>
      <c r="H14" s="628">
        <v>1162</v>
      </c>
      <c r="I14" s="631">
        <v>1078</v>
      </c>
      <c r="J14" s="631">
        <v>982</v>
      </c>
      <c r="K14" s="743">
        <v>901</v>
      </c>
      <c r="L14" s="744">
        <v>4123</v>
      </c>
      <c r="M14" s="630"/>
      <c r="N14" s="630">
        <v>850</v>
      </c>
    </row>
    <row r="15" spans="1:14" ht="16" customHeight="1" x14ac:dyDescent="0.25">
      <c r="A15" s="632" t="s">
        <v>246</v>
      </c>
      <c r="B15" s="633">
        <v>2834</v>
      </c>
      <c r="C15" s="633">
        <v>2723</v>
      </c>
      <c r="D15" s="633">
        <v>2577</v>
      </c>
      <c r="E15" s="633">
        <v>2434</v>
      </c>
      <c r="F15" s="634">
        <v>10568</v>
      </c>
      <c r="G15" s="630"/>
      <c r="H15" s="633">
        <v>2368</v>
      </c>
      <c r="I15" s="635">
        <v>2202</v>
      </c>
      <c r="J15" s="635">
        <v>2013</v>
      </c>
      <c r="K15" s="633">
        <v>1889</v>
      </c>
      <c r="L15" s="634">
        <v>8472</v>
      </c>
      <c r="M15" s="630"/>
      <c r="N15" s="636">
        <v>1768</v>
      </c>
    </row>
    <row r="16" spans="1:14" ht="16" customHeight="1" x14ac:dyDescent="0.25">
      <c r="A16" s="637" t="s">
        <v>7</v>
      </c>
      <c r="B16" s="638">
        <v>0</v>
      </c>
      <c r="C16" s="638">
        <v>0</v>
      </c>
      <c r="D16" s="638">
        <v>0</v>
      </c>
      <c r="E16" s="638">
        <v>0</v>
      </c>
      <c r="F16" s="639">
        <v>0</v>
      </c>
      <c r="G16" s="630"/>
      <c r="H16" s="638">
        <v>0</v>
      </c>
      <c r="I16" s="640">
        <v>0</v>
      </c>
      <c r="J16" s="640">
        <v>0</v>
      </c>
      <c r="K16" s="638">
        <v>0</v>
      </c>
      <c r="L16" s="639">
        <v>0</v>
      </c>
      <c r="M16" s="630"/>
      <c r="N16" s="641">
        <v>0</v>
      </c>
    </row>
    <row r="17" spans="1:14" ht="16" customHeight="1" x14ac:dyDescent="0.25">
      <c r="A17" s="632" t="s">
        <v>247</v>
      </c>
      <c r="B17" s="642">
        <v>2834</v>
      </c>
      <c r="C17" s="642">
        <v>2723</v>
      </c>
      <c r="D17" s="642">
        <v>2577</v>
      </c>
      <c r="E17" s="642">
        <v>2434</v>
      </c>
      <c r="F17" s="643">
        <v>10568</v>
      </c>
      <c r="G17" s="530"/>
      <c r="H17" s="642">
        <v>2368</v>
      </c>
      <c r="I17" s="642">
        <v>2202</v>
      </c>
      <c r="J17" s="642">
        <v>2013</v>
      </c>
      <c r="K17" s="642">
        <v>1889</v>
      </c>
      <c r="L17" s="643">
        <v>8472</v>
      </c>
      <c r="M17" s="530"/>
      <c r="N17" s="644">
        <v>1768</v>
      </c>
    </row>
    <row r="18" spans="1:14" ht="3.75" customHeight="1" thickBot="1" x14ac:dyDescent="0.3">
      <c r="A18" s="502"/>
      <c r="B18" s="503"/>
      <c r="C18" s="503"/>
      <c r="D18" s="503"/>
      <c r="E18" s="503"/>
      <c r="F18" s="504"/>
      <c r="G18" s="645"/>
      <c r="H18" s="503"/>
      <c r="I18" s="503"/>
      <c r="J18" s="503"/>
      <c r="K18" s="503"/>
      <c r="L18" s="504"/>
      <c r="M18" s="645"/>
      <c r="N18" s="505"/>
    </row>
    <row r="19" spans="1:14" ht="13" customHeight="1" thickTop="1" x14ac:dyDescent="0.25">
      <c r="A19" s="541"/>
      <c r="B19" s="514"/>
      <c r="C19" s="514"/>
      <c r="D19" s="514"/>
      <c r="E19" s="514"/>
      <c r="F19" s="514"/>
      <c r="G19" s="514"/>
      <c r="H19" s="514"/>
      <c r="I19" s="514"/>
      <c r="J19" s="514"/>
      <c r="K19" s="514"/>
      <c r="L19" s="514"/>
      <c r="M19" s="514"/>
      <c r="N19" s="515"/>
    </row>
    <row r="20" spans="1:14" ht="16" customHeight="1" x14ac:dyDescent="0.25">
      <c r="A20" s="513" t="s">
        <v>146</v>
      </c>
      <c r="B20" s="514"/>
      <c r="C20" s="514"/>
      <c r="D20" s="514"/>
      <c r="E20" s="514"/>
      <c r="F20" s="514"/>
      <c r="G20" s="514"/>
      <c r="H20" s="514"/>
      <c r="I20" s="514"/>
      <c r="J20" s="514"/>
      <c r="K20" s="514"/>
      <c r="L20" s="514"/>
      <c r="M20" s="514"/>
      <c r="N20" s="515"/>
    </row>
    <row r="21" spans="1:14" ht="16" customHeight="1" x14ac:dyDescent="0.25">
      <c r="A21" s="516" t="s">
        <v>129</v>
      </c>
      <c r="B21" s="624">
        <v>719</v>
      </c>
      <c r="C21" s="624">
        <v>633</v>
      </c>
      <c r="D21" s="624">
        <v>616</v>
      </c>
      <c r="E21" s="624">
        <v>638</v>
      </c>
      <c r="F21" s="625">
        <v>2606</v>
      </c>
      <c r="G21" s="626"/>
      <c r="H21" s="624">
        <v>611</v>
      </c>
      <c r="I21" s="604">
        <v>581</v>
      </c>
      <c r="J21" s="604">
        <v>648</v>
      </c>
      <c r="K21" s="624">
        <v>594</v>
      </c>
      <c r="L21" s="625">
        <v>2434</v>
      </c>
      <c r="M21" s="626"/>
      <c r="N21" s="627">
        <v>585</v>
      </c>
    </row>
    <row r="22" spans="1:14" ht="16" customHeight="1" x14ac:dyDescent="0.25">
      <c r="A22" s="474" t="s">
        <v>128</v>
      </c>
      <c r="B22" s="628">
        <v>1011</v>
      </c>
      <c r="C22" s="628">
        <v>939</v>
      </c>
      <c r="D22" s="628">
        <v>878</v>
      </c>
      <c r="E22" s="628">
        <v>883</v>
      </c>
      <c r="F22" s="629">
        <v>3711</v>
      </c>
      <c r="G22" s="630"/>
      <c r="H22" s="628">
        <v>738</v>
      </c>
      <c r="I22" s="631">
        <v>662</v>
      </c>
      <c r="J22" s="631">
        <v>686</v>
      </c>
      <c r="K22" s="743">
        <v>613</v>
      </c>
      <c r="L22" s="744">
        <v>2699</v>
      </c>
      <c r="M22" s="630"/>
      <c r="N22" s="630">
        <v>571</v>
      </c>
    </row>
    <row r="23" spans="1:14" ht="16" customHeight="1" x14ac:dyDescent="0.25">
      <c r="A23" s="632" t="s">
        <v>248</v>
      </c>
      <c r="B23" s="646">
        <v>1730</v>
      </c>
      <c r="C23" s="646">
        <v>1572</v>
      </c>
      <c r="D23" s="646">
        <v>1494</v>
      </c>
      <c r="E23" s="646">
        <v>1521</v>
      </c>
      <c r="F23" s="647">
        <v>6317</v>
      </c>
      <c r="G23" s="453"/>
      <c r="H23" s="646">
        <v>1349</v>
      </c>
      <c r="I23" s="646">
        <v>1243</v>
      </c>
      <c r="J23" s="646">
        <v>1334</v>
      </c>
      <c r="K23" s="646">
        <v>1207</v>
      </c>
      <c r="L23" s="647">
        <v>5133</v>
      </c>
      <c r="M23" s="453"/>
      <c r="N23" s="648">
        <v>1156</v>
      </c>
    </row>
    <row r="24" spans="1:14" ht="16" customHeight="1" x14ac:dyDescent="0.25">
      <c r="A24" s="649" t="s">
        <v>14</v>
      </c>
      <c r="B24" s="650">
        <v>0</v>
      </c>
      <c r="C24" s="650">
        <v>0</v>
      </c>
      <c r="D24" s="650">
        <v>0</v>
      </c>
      <c r="E24" s="650">
        <v>0</v>
      </c>
      <c r="F24" s="651">
        <v>0</v>
      </c>
      <c r="G24" s="595"/>
      <c r="H24" s="650">
        <v>0</v>
      </c>
      <c r="I24" s="650">
        <v>0</v>
      </c>
      <c r="J24" s="650">
        <v>0</v>
      </c>
      <c r="K24" s="650">
        <v>0</v>
      </c>
      <c r="L24" s="651">
        <v>0</v>
      </c>
      <c r="M24" s="595"/>
      <c r="N24" s="652">
        <v>0</v>
      </c>
    </row>
    <row r="25" spans="1:14" ht="16" customHeight="1" x14ac:dyDescent="0.25">
      <c r="A25" s="653" t="s">
        <v>249</v>
      </c>
      <c r="B25" s="517">
        <v>1730</v>
      </c>
      <c r="C25" s="517">
        <v>1572</v>
      </c>
      <c r="D25" s="517">
        <v>1494</v>
      </c>
      <c r="E25" s="517">
        <v>1521</v>
      </c>
      <c r="F25" s="518">
        <v>6317</v>
      </c>
      <c r="G25" s="301"/>
      <c r="H25" s="517">
        <v>1349</v>
      </c>
      <c r="I25" s="517">
        <v>1243</v>
      </c>
      <c r="J25" s="517">
        <v>1334</v>
      </c>
      <c r="K25" s="517">
        <v>1207</v>
      </c>
      <c r="L25" s="518">
        <v>5133</v>
      </c>
      <c r="M25" s="301"/>
      <c r="N25" s="519">
        <v>1156</v>
      </c>
    </row>
    <row r="26" spans="1:14" ht="16" customHeight="1" x14ac:dyDescent="0.25">
      <c r="A26" s="654" t="s">
        <v>149</v>
      </c>
      <c r="B26" s="655">
        <v>1104</v>
      </c>
      <c r="C26" s="655">
        <v>1151</v>
      </c>
      <c r="D26" s="655">
        <v>1083</v>
      </c>
      <c r="E26" s="655">
        <v>913</v>
      </c>
      <c r="F26" s="656">
        <v>4251</v>
      </c>
      <c r="G26" s="530"/>
      <c r="H26" s="655">
        <v>1019</v>
      </c>
      <c r="I26" s="655">
        <v>959</v>
      </c>
      <c r="J26" s="655">
        <v>679</v>
      </c>
      <c r="K26" s="520">
        <v>682</v>
      </c>
      <c r="L26" s="521">
        <v>3339</v>
      </c>
      <c r="M26" s="530"/>
      <c r="N26" s="745">
        <v>612</v>
      </c>
    </row>
    <row r="27" spans="1:14" ht="3.75" customHeight="1" thickBot="1" x14ac:dyDescent="0.3">
      <c r="A27" s="522"/>
      <c r="B27" s="310"/>
      <c r="C27" s="310"/>
      <c r="D27" s="310"/>
      <c r="E27" s="310"/>
      <c r="F27" s="523"/>
      <c r="G27" s="525"/>
      <c r="H27" s="310"/>
      <c r="I27" s="310"/>
      <c r="J27" s="310"/>
      <c r="K27" s="310"/>
      <c r="L27" s="523"/>
      <c r="M27" s="525"/>
      <c r="N27" s="524"/>
    </row>
    <row r="28" spans="1:14" ht="13" customHeight="1" thickTop="1" x14ac:dyDescent="0.25">
      <c r="A28" s="238"/>
      <c r="B28" s="525"/>
      <c r="C28" s="525"/>
      <c r="D28" s="525"/>
      <c r="E28" s="525"/>
      <c r="F28" s="525"/>
      <c r="G28" s="525"/>
      <c r="H28" s="525"/>
      <c r="I28" s="525"/>
      <c r="J28" s="525"/>
      <c r="K28" s="525"/>
      <c r="L28" s="525"/>
      <c r="M28" s="525"/>
      <c r="N28" s="526"/>
    </row>
    <row r="29" spans="1:14" ht="16" customHeight="1" x14ac:dyDescent="0.25">
      <c r="A29" s="425" t="s">
        <v>150</v>
      </c>
      <c r="B29" s="527">
        <v>0.39</v>
      </c>
      <c r="C29" s="527">
        <v>0.42299999999999999</v>
      </c>
      <c r="D29" s="527">
        <v>0.42</v>
      </c>
      <c r="E29" s="527">
        <v>0.375</v>
      </c>
      <c r="F29" s="528">
        <v>0.40200000000000002</v>
      </c>
      <c r="G29" s="657"/>
      <c r="H29" s="527">
        <v>0.43</v>
      </c>
      <c r="I29" s="527">
        <v>0.436</v>
      </c>
      <c r="J29" s="527">
        <v>0.33700000000000002</v>
      </c>
      <c r="K29" s="527">
        <v>0.36099999999999999</v>
      </c>
      <c r="L29" s="528">
        <v>0.39400000000000002</v>
      </c>
      <c r="M29" s="657"/>
      <c r="N29" s="529">
        <v>0.34599999999999997</v>
      </c>
    </row>
    <row r="30" spans="1:14" ht="16" customHeight="1" x14ac:dyDescent="0.25">
      <c r="A30" s="255" t="s">
        <v>151</v>
      </c>
      <c r="B30" s="530">
        <v>1104</v>
      </c>
      <c r="C30" s="530">
        <v>1151</v>
      </c>
      <c r="D30" s="530">
        <v>1083</v>
      </c>
      <c r="E30" s="530">
        <v>913</v>
      </c>
      <c r="F30" s="531">
        <v>4251</v>
      </c>
      <c r="G30" s="530"/>
      <c r="H30" s="530">
        <v>1019</v>
      </c>
      <c r="I30" s="530">
        <v>959</v>
      </c>
      <c r="J30" s="530">
        <v>679</v>
      </c>
      <c r="K30" s="298">
        <v>682</v>
      </c>
      <c r="L30" s="500">
        <v>3339</v>
      </c>
      <c r="M30" s="530"/>
      <c r="N30" s="727">
        <v>612</v>
      </c>
    </row>
    <row r="31" spans="1:14" ht="16" customHeight="1" x14ac:dyDescent="0.25">
      <c r="A31" s="425" t="s">
        <v>152</v>
      </c>
      <c r="B31" s="658">
        <v>0.39</v>
      </c>
      <c r="C31" s="658">
        <v>0.42299999999999999</v>
      </c>
      <c r="D31" s="658">
        <v>0.42</v>
      </c>
      <c r="E31" s="658">
        <v>0.375</v>
      </c>
      <c r="F31" s="659">
        <v>0.40200000000000002</v>
      </c>
      <c r="G31" s="660"/>
      <c r="H31" s="658">
        <v>0.43</v>
      </c>
      <c r="I31" s="658">
        <v>0.436</v>
      </c>
      <c r="J31" s="658">
        <v>0.33700000000000002</v>
      </c>
      <c r="K31" s="658">
        <v>0.36099999999999999</v>
      </c>
      <c r="L31" s="659">
        <v>0.39400000000000002</v>
      </c>
      <c r="M31" s="660"/>
      <c r="N31" s="661">
        <v>0.34599999999999997</v>
      </c>
    </row>
    <row r="32" spans="1:14" ht="3.75" customHeight="1" thickBot="1" x14ac:dyDescent="0.3">
      <c r="A32" s="522"/>
      <c r="B32" s="310"/>
      <c r="C32" s="310"/>
      <c r="D32" s="310"/>
      <c r="E32" s="310"/>
      <c r="F32" s="523"/>
      <c r="G32" s="525"/>
      <c r="H32" s="310"/>
      <c r="I32" s="310"/>
      <c r="J32" s="310"/>
      <c r="K32" s="310"/>
      <c r="L32" s="523"/>
      <c r="M32" s="525"/>
      <c r="N32" s="524"/>
    </row>
    <row r="33" spans="1:14" ht="13.5" thickTop="1" x14ac:dyDescent="0.25">
      <c r="A33" s="8"/>
      <c r="B33" s="179"/>
      <c r="C33" s="179"/>
      <c r="D33" s="179"/>
      <c r="E33" s="179"/>
      <c r="F33" s="179"/>
      <c r="G33" s="179"/>
      <c r="H33" s="179"/>
      <c r="I33" s="179"/>
      <c r="J33" s="179"/>
      <c r="K33" s="179"/>
      <c r="L33" s="179"/>
      <c r="M33" s="179"/>
      <c r="N33" s="180"/>
    </row>
    <row r="34" spans="1:14" ht="3.75" customHeight="1" x14ac:dyDescent="0.25">
      <c r="A34" s="662"/>
      <c r="B34" s="663"/>
      <c r="C34" s="663"/>
      <c r="D34" s="663"/>
      <c r="E34" s="663"/>
      <c r="F34" s="663"/>
      <c r="G34" s="664"/>
      <c r="H34" s="663"/>
      <c r="I34" s="663"/>
      <c r="J34" s="663"/>
      <c r="K34" s="663"/>
      <c r="L34" s="663"/>
      <c r="M34" s="664"/>
      <c r="N34" s="665"/>
    </row>
    <row r="35" spans="1:14" ht="13" customHeight="1" x14ac:dyDescent="0.25">
      <c r="B35" s="8"/>
      <c r="C35" s="8"/>
      <c r="D35" s="8"/>
      <c r="E35" s="8"/>
      <c r="F35" s="8"/>
      <c r="G35" s="8"/>
      <c r="H35" s="8"/>
      <c r="I35" s="8"/>
      <c r="J35" s="8"/>
      <c r="K35" s="8"/>
      <c r="L35" s="8"/>
      <c r="M35" s="8"/>
      <c r="N35" s="7"/>
    </row>
    <row r="36" spans="1:14" ht="18" customHeight="1" x14ac:dyDescent="0.25">
      <c r="A36" s="666" t="s">
        <v>250</v>
      </c>
      <c r="B36" s="179"/>
      <c r="C36" s="179"/>
      <c r="D36" s="179"/>
      <c r="E36" s="179"/>
      <c r="G36" s="179"/>
      <c r="H36" s="179"/>
      <c r="I36" s="179"/>
      <c r="J36" s="179"/>
      <c r="K36" s="179"/>
      <c r="L36" s="8"/>
      <c r="M36" s="179"/>
      <c r="N36" s="180"/>
    </row>
    <row r="37" spans="1:14" ht="18" customHeight="1" x14ac:dyDescent="0.3">
      <c r="A37" s="1075" t="s">
        <v>251</v>
      </c>
    </row>
    <row r="38" spans="1:14" ht="14" x14ac:dyDescent="0.25">
      <c r="A38" s="288" t="s">
        <v>155</v>
      </c>
      <c r="B38" s="274">
        <v>45382</v>
      </c>
      <c r="C38" s="274">
        <v>45473</v>
      </c>
      <c r="D38" s="274">
        <v>45565</v>
      </c>
      <c r="E38" s="274">
        <v>45657</v>
      </c>
      <c r="F38" s="292" t="s">
        <v>3</v>
      </c>
      <c r="G38" s="274"/>
      <c r="H38" s="274">
        <v>45747</v>
      </c>
      <c r="I38" s="274">
        <v>45838</v>
      </c>
      <c r="J38" s="274">
        <v>45930</v>
      </c>
      <c r="K38" s="274">
        <v>46022</v>
      </c>
      <c r="L38" s="292" t="s">
        <v>4</v>
      </c>
      <c r="M38" s="274"/>
      <c r="N38" s="276">
        <v>46112</v>
      </c>
    </row>
    <row r="39" spans="1:14" ht="3.75" customHeight="1" x14ac:dyDescent="0.25">
      <c r="A39" s="463"/>
      <c r="B39" s="274"/>
      <c r="C39" s="274"/>
      <c r="D39" s="274"/>
      <c r="E39" s="274"/>
      <c r="F39" s="292"/>
      <c r="G39" s="274"/>
      <c r="H39" s="274"/>
      <c r="I39" s="274"/>
      <c r="J39" s="274"/>
      <c r="K39" s="274"/>
      <c r="L39" s="292"/>
      <c r="M39" s="274"/>
      <c r="N39" s="276"/>
    </row>
    <row r="40" spans="1:14" ht="16" customHeight="1" x14ac:dyDescent="0.3">
      <c r="A40" s="667" t="s">
        <v>252</v>
      </c>
      <c r="B40" s="668">
        <v>5112</v>
      </c>
      <c r="C40" s="668">
        <v>4779</v>
      </c>
      <c r="D40" s="668">
        <v>4437</v>
      </c>
      <c r="E40" s="668">
        <v>4086</v>
      </c>
      <c r="F40" s="669">
        <v>4086</v>
      </c>
      <c r="G40" s="587"/>
      <c r="H40" s="668">
        <v>3776</v>
      </c>
      <c r="I40" s="668">
        <v>3473</v>
      </c>
      <c r="J40" s="668">
        <v>3146</v>
      </c>
      <c r="K40" s="668">
        <v>2848</v>
      </c>
      <c r="L40" s="669">
        <v>2848</v>
      </c>
      <c r="M40" s="587"/>
      <c r="N40" s="670">
        <v>2578</v>
      </c>
    </row>
    <row r="41" spans="1:14" s="592" customFormat="1" ht="16" customHeight="1" x14ac:dyDescent="0.3">
      <c r="A41" s="594" t="s">
        <v>253</v>
      </c>
      <c r="B41" s="608">
        <v>3253</v>
      </c>
      <c r="C41" s="608">
        <v>3062</v>
      </c>
      <c r="D41" s="608">
        <v>2887</v>
      </c>
      <c r="E41" s="608">
        <v>2736</v>
      </c>
      <c r="F41" s="671">
        <v>2736</v>
      </c>
      <c r="G41" s="594"/>
      <c r="H41" s="608">
        <v>2572</v>
      </c>
      <c r="I41" s="608">
        <v>2373</v>
      </c>
      <c r="J41" s="608">
        <v>2222</v>
      </c>
      <c r="K41" s="608">
        <v>2066</v>
      </c>
      <c r="L41" s="671">
        <v>2066</v>
      </c>
      <c r="M41" s="594"/>
      <c r="N41" s="672">
        <v>1909</v>
      </c>
    </row>
    <row r="42" spans="1:14" ht="3.75" customHeight="1" thickBot="1" x14ac:dyDescent="0.3">
      <c r="A42" s="522"/>
      <c r="B42" s="310"/>
      <c r="C42" s="310"/>
      <c r="D42" s="310"/>
      <c r="E42" s="310"/>
      <c r="F42" s="523"/>
      <c r="G42" s="525"/>
      <c r="H42" s="310"/>
      <c r="I42" s="310"/>
      <c r="J42" s="310"/>
      <c r="K42" s="310"/>
      <c r="L42" s="523"/>
      <c r="M42" s="525"/>
      <c r="N42" s="524"/>
    </row>
    <row r="43" spans="1:14" ht="4.5" customHeight="1" thickTop="1" x14ac:dyDescent="0.25">
      <c r="A43" s="30"/>
      <c r="B43" s="12"/>
      <c r="C43" s="12"/>
      <c r="D43" s="12"/>
      <c r="E43" s="12"/>
      <c r="F43" s="12"/>
      <c r="G43" s="12"/>
      <c r="H43" s="12"/>
      <c r="I43" s="12"/>
      <c r="J43" s="12"/>
      <c r="K43" s="12"/>
      <c r="L43" s="12"/>
      <c r="M43" s="12"/>
      <c r="N43" s="21"/>
    </row>
    <row r="44" spans="1:14" x14ac:dyDescent="0.3">
      <c r="A44" s="4" t="s">
        <v>43</v>
      </c>
    </row>
    <row r="45" spans="1:14" ht="14" x14ac:dyDescent="0.25">
      <c r="N45" s="269" t="s">
        <v>254</v>
      </c>
    </row>
  </sheetData>
  <printOptions horizontalCentered="1" verticalCentered="1"/>
  <pageMargins left="0.25" right="0.25" top="0.25" bottom="0.25" header="0" footer="0"/>
  <pageSetup scale="7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CA73C-23E9-498B-8C25-03968B1FF966}">
  <sheetPr>
    <pageSetUpPr fitToPage="1"/>
  </sheetPr>
  <dimension ref="A1:N45"/>
  <sheetViews>
    <sheetView showGridLines="0" zoomScaleNormal="100" zoomScaleSheetLayoutView="100" workbookViewId="0"/>
  </sheetViews>
  <sheetFormatPr defaultColWidth="11.453125" defaultRowHeight="13" x14ac:dyDescent="0.3"/>
  <cols>
    <col min="1" max="1" width="60.7265625" style="582" customWidth="1"/>
    <col min="2" max="5" width="9.54296875" style="582" customWidth="1"/>
    <col min="6" max="6" width="10" style="582" customWidth="1"/>
    <col min="7" max="7" width="0.81640625" style="582" customWidth="1"/>
    <col min="8" max="11" width="9.54296875" style="582" customWidth="1"/>
    <col min="12" max="12" width="10" style="582" customWidth="1"/>
    <col min="13" max="13" width="0.81640625" style="582" customWidth="1"/>
    <col min="14" max="14" width="9.54296875" style="583" customWidth="1"/>
    <col min="15" max="16384" width="11.453125" style="582"/>
  </cols>
  <sheetData>
    <row r="1" spans="1:14" ht="15" customHeight="1" x14ac:dyDescent="0.25">
      <c r="A1" s="8"/>
      <c r="B1" s="7"/>
      <c r="C1" s="7"/>
      <c r="H1" s="7"/>
      <c r="I1" s="8"/>
      <c r="J1" s="8"/>
      <c r="N1" s="7"/>
    </row>
    <row r="2" spans="1:14" ht="15" customHeight="1" x14ac:dyDescent="0.25">
      <c r="A2" s="8"/>
      <c r="B2" s="7"/>
      <c r="C2" s="7"/>
      <c r="H2" s="7"/>
      <c r="I2" s="8"/>
      <c r="J2" s="8"/>
      <c r="N2" s="7"/>
    </row>
    <row r="3" spans="1:14" ht="15" customHeight="1" x14ac:dyDescent="0.25">
      <c r="A3" s="8"/>
      <c r="B3" s="7"/>
      <c r="C3" s="7"/>
      <c r="H3" s="7"/>
      <c r="I3" s="8"/>
      <c r="J3" s="8"/>
      <c r="N3" s="7"/>
    </row>
    <row r="4" spans="1:14" ht="15" customHeight="1" x14ac:dyDescent="0.25">
      <c r="A4" s="8"/>
      <c r="B4" s="7"/>
      <c r="C4" s="7"/>
      <c r="H4" s="7"/>
      <c r="I4" s="8"/>
      <c r="J4" s="8"/>
      <c r="N4" s="7"/>
    </row>
    <row r="5" spans="1:14" ht="15" customHeight="1" x14ac:dyDescent="0.25">
      <c r="A5" s="8"/>
      <c r="B5" s="7"/>
      <c r="C5" s="7"/>
      <c r="H5" s="7"/>
      <c r="I5" s="8"/>
      <c r="J5" s="8"/>
      <c r="N5" s="7"/>
    </row>
    <row r="6" spans="1:14" ht="15" customHeight="1" x14ac:dyDescent="0.25">
      <c r="A6" s="8"/>
      <c r="B6" s="7"/>
      <c r="C6" s="7"/>
      <c r="H6" s="7"/>
      <c r="I6" s="8"/>
      <c r="J6" s="8"/>
      <c r="N6" s="7"/>
    </row>
    <row r="7" spans="1:14" ht="10.5" customHeight="1" x14ac:dyDescent="0.25">
      <c r="A7" s="8"/>
      <c r="B7" s="7"/>
      <c r="C7" s="7"/>
      <c r="H7" s="7"/>
      <c r="I7" s="8"/>
      <c r="J7" s="8"/>
      <c r="N7" s="7"/>
    </row>
    <row r="8" spans="1:14" ht="18" customHeight="1" x14ac:dyDescent="0.25">
      <c r="A8" s="283" t="s">
        <v>255</v>
      </c>
      <c r="B8" s="7"/>
      <c r="C8" s="7"/>
      <c r="H8" s="7"/>
      <c r="I8" s="8"/>
      <c r="J8" s="8"/>
      <c r="N8" s="7"/>
    </row>
    <row r="9" spans="1:14" ht="18" customHeight="1" x14ac:dyDescent="0.25">
      <c r="A9" s="19" t="s">
        <v>137</v>
      </c>
      <c r="B9" s="7"/>
      <c r="C9" s="7"/>
      <c r="H9" s="7"/>
      <c r="I9" s="8"/>
      <c r="J9" s="8"/>
      <c r="N9" s="7"/>
    </row>
    <row r="10" spans="1:14" ht="17.149999999999999" customHeight="1" x14ac:dyDescent="0.3">
      <c r="A10" s="285" t="s">
        <v>46</v>
      </c>
      <c r="B10" s="274">
        <v>45382</v>
      </c>
      <c r="C10" s="274">
        <v>45473</v>
      </c>
      <c r="D10" s="274">
        <v>45565</v>
      </c>
      <c r="E10" s="274">
        <v>45657</v>
      </c>
      <c r="F10" s="292" t="s">
        <v>3</v>
      </c>
      <c r="G10" s="585"/>
      <c r="H10" s="274">
        <v>45747</v>
      </c>
      <c r="I10" s="274">
        <v>45838</v>
      </c>
      <c r="J10" s="274">
        <v>45930</v>
      </c>
      <c r="K10" s="274">
        <v>46022</v>
      </c>
      <c r="L10" s="292" t="s">
        <v>4</v>
      </c>
      <c r="M10" s="585"/>
      <c r="N10" s="276">
        <v>46112</v>
      </c>
    </row>
    <row r="11" spans="1:14" ht="3.75" customHeight="1" x14ac:dyDescent="0.25">
      <c r="A11" s="139"/>
      <c r="B11" s="219"/>
      <c r="C11" s="219"/>
      <c r="D11" s="219"/>
      <c r="E11" s="219"/>
      <c r="F11" s="219"/>
      <c r="H11" s="219"/>
      <c r="I11" s="219"/>
      <c r="J11" s="219"/>
      <c r="K11" s="219"/>
      <c r="L11" s="219"/>
      <c r="N11" s="220"/>
    </row>
    <row r="12" spans="1:14" ht="16" customHeight="1" x14ac:dyDescent="0.25">
      <c r="A12" s="32" t="s">
        <v>138</v>
      </c>
      <c r="B12" s="140"/>
      <c r="C12" s="140"/>
      <c r="D12" s="140"/>
      <c r="E12" s="140"/>
      <c r="F12" s="239"/>
      <c r="H12" s="140"/>
      <c r="I12" s="140"/>
      <c r="J12" s="140"/>
      <c r="K12" s="140"/>
      <c r="L12" s="239"/>
      <c r="N12" s="141"/>
    </row>
    <row r="13" spans="1:14" ht="16" customHeight="1" collapsed="1" x14ac:dyDescent="0.25">
      <c r="A13" s="562" t="s">
        <v>139</v>
      </c>
      <c r="B13" s="170">
        <v>690</v>
      </c>
      <c r="C13" s="170">
        <v>699</v>
      </c>
      <c r="D13" s="170">
        <v>645</v>
      </c>
      <c r="E13" s="170">
        <v>634</v>
      </c>
      <c r="F13" s="171">
        <v>2668</v>
      </c>
      <c r="H13" s="170">
        <v>615</v>
      </c>
      <c r="I13" s="170">
        <v>662</v>
      </c>
      <c r="J13" s="170">
        <v>696</v>
      </c>
      <c r="K13" s="170">
        <v>742</v>
      </c>
      <c r="L13" s="171">
        <v>2715</v>
      </c>
      <c r="N13" s="197">
        <v>753</v>
      </c>
    </row>
    <row r="14" spans="1:14" ht="16" customHeight="1" x14ac:dyDescent="0.25">
      <c r="A14" s="254" t="s">
        <v>256</v>
      </c>
      <c r="B14" s="240">
        <v>373</v>
      </c>
      <c r="C14" s="240">
        <v>404</v>
      </c>
      <c r="D14" s="240">
        <v>377</v>
      </c>
      <c r="E14" s="240">
        <v>410</v>
      </c>
      <c r="F14" s="241">
        <v>1564</v>
      </c>
      <c r="H14" s="240">
        <v>356</v>
      </c>
      <c r="I14" s="240">
        <v>392</v>
      </c>
      <c r="J14" s="240">
        <v>399</v>
      </c>
      <c r="K14" s="240">
        <v>517</v>
      </c>
      <c r="L14" s="241">
        <v>1664</v>
      </c>
      <c r="N14" s="242">
        <v>420</v>
      </c>
    </row>
    <row r="15" spans="1:14" ht="16" customHeight="1" x14ac:dyDescent="0.25">
      <c r="A15" s="673" t="s">
        <v>145</v>
      </c>
      <c r="B15" s="170">
        <v>1063</v>
      </c>
      <c r="C15" s="170">
        <v>1103</v>
      </c>
      <c r="D15" s="170">
        <v>1022</v>
      </c>
      <c r="E15" s="170">
        <v>1044</v>
      </c>
      <c r="F15" s="171">
        <v>4232</v>
      </c>
      <c r="H15" s="170">
        <v>971</v>
      </c>
      <c r="I15" s="170">
        <v>1054</v>
      </c>
      <c r="J15" s="170">
        <v>1095</v>
      </c>
      <c r="K15" s="170">
        <v>1259</v>
      </c>
      <c r="L15" s="171">
        <v>4379</v>
      </c>
      <c r="N15" s="197">
        <v>1173</v>
      </c>
    </row>
    <row r="16" spans="1:14" ht="3.75" customHeight="1" collapsed="1" thickBot="1" x14ac:dyDescent="0.3">
      <c r="A16" s="224"/>
      <c r="B16" s="1086"/>
      <c r="C16" s="1086"/>
      <c r="D16" s="1086"/>
      <c r="E16" s="1086"/>
      <c r="F16" s="1087"/>
      <c r="H16" s="1086"/>
      <c r="I16" s="1086"/>
      <c r="J16" s="1086"/>
      <c r="K16" s="1086"/>
      <c r="L16" s="1087"/>
      <c r="N16" s="1088"/>
    </row>
    <row r="17" spans="1:14" ht="13" customHeight="1" thickTop="1" x14ac:dyDescent="0.25">
      <c r="A17" s="215"/>
      <c r="B17" s="228"/>
      <c r="C17" s="228"/>
      <c r="D17" s="228"/>
      <c r="E17" s="228"/>
      <c r="F17" s="228"/>
      <c r="H17" s="228"/>
      <c r="I17" s="228"/>
      <c r="J17" s="228"/>
      <c r="K17" s="228"/>
      <c r="L17" s="228"/>
      <c r="N17" s="229"/>
    </row>
    <row r="18" spans="1:14" ht="16" customHeight="1" x14ac:dyDescent="0.25">
      <c r="A18" s="230" t="s">
        <v>146</v>
      </c>
      <c r="B18" s="228"/>
      <c r="C18" s="228"/>
      <c r="D18" s="228"/>
      <c r="E18" s="228"/>
      <c r="F18" s="228"/>
      <c r="H18" s="228"/>
      <c r="I18" s="228"/>
      <c r="J18" s="228"/>
      <c r="K18" s="228"/>
      <c r="L18" s="228"/>
      <c r="N18" s="229"/>
    </row>
    <row r="19" spans="1:14" ht="16" customHeight="1" collapsed="1" x14ac:dyDescent="0.25">
      <c r="A19" s="562" t="s">
        <v>147</v>
      </c>
      <c r="B19" s="170">
        <v>883</v>
      </c>
      <c r="C19" s="170">
        <v>925</v>
      </c>
      <c r="D19" s="170">
        <v>854</v>
      </c>
      <c r="E19" s="170">
        <v>873</v>
      </c>
      <c r="F19" s="171">
        <v>3535</v>
      </c>
      <c r="H19" s="170">
        <v>778</v>
      </c>
      <c r="I19" s="170">
        <v>853</v>
      </c>
      <c r="J19" s="170">
        <v>896</v>
      </c>
      <c r="K19" s="170">
        <v>1036</v>
      </c>
      <c r="L19" s="171">
        <v>3563</v>
      </c>
      <c r="N19" s="197">
        <v>953</v>
      </c>
    </row>
    <row r="20" spans="1:14" ht="16" customHeight="1" x14ac:dyDescent="0.25">
      <c r="A20" s="231" t="s">
        <v>14</v>
      </c>
      <c r="B20" s="232">
        <v>177</v>
      </c>
      <c r="C20" s="232">
        <v>172</v>
      </c>
      <c r="D20" s="232">
        <v>158</v>
      </c>
      <c r="E20" s="232">
        <v>150</v>
      </c>
      <c r="F20" s="233">
        <v>657</v>
      </c>
      <c r="H20" s="232">
        <v>150</v>
      </c>
      <c r="I20" s="232">
        <v>155</v>
      </c>
      <c r="J20" s="232">
        <v>177</v>
      </c>
      <c r="K20" s="232">
        <v>189</v>
      </c>
      <c r="L20" s="233">
        <v>671</v>
      </c>
      <c r="N20" s="234">
        <v>200</v>
      </c>
    </row>
    <row r="21" spans="1:14" ht="16" customHeight="1" x14ac:dyDescent="0.25">
      <c r="A21" s="674" t="s">
        <v>148</v>
      </c>
      <c r="B21" s="675">
        <v>1060</v>
      </c>
      <c r="C21" s="675">
        <v>1097</v>
      </c>
      <c r="D21" s="675">
        <v>1012</v>
      </c>
      <c r="E21" s="675">
        <v>1023</v>
      </c>
      <c r="F21" s="676">
        <v>4192</v>
      </c>
      <c r="H21" s="675">
        <v>928</v>
      </c>
      <c r="I21" s="675">
        <v>1008</v>
      </c>
      <c r="J21" s="675">
        <v>1073</v>
      </c>
      <c r="K21" s="675">
        <v>1225</v>
      </c>
      <c r="L21" s="676">
        <v>4234</v>
      </c>
      <c r="N21" s="677">
        <v>1153</v>
      </c>
    </row>
    <row r="22" spans="1:14" ht="16" customHeight="1" x14ac:dyDescent="0.25">
      <c r="A22" s="203" t="s">
        <v>149</v>
      </c>
      <c r="B22" s="204">
        <v>3</v>
      </c>
      <c r="C22" s="204">
        <v>6</v>
      </c>
      <c r="D22" s="204">
        <v>10</v>
      </c>
      <c r="E22" s="204">
        <v>21</v>
      </c>
      <c r="F22" s="205">
        <v>40</v>
      </c>
      <c r="H22" s="204">
        <v>43</v>
      </c>
      <c r="I22" s="204">
        <v>46</v>
      </c>
      <c r="J22" s="204">
        <v>22</v>
      </c>
      <c r="K22" s="204">
        <v>34</v>
      </c>
      <c r="L22" s="205">
        <v>145</v>
      </c>
      <c r="N22" s="206">
        <v>20</v>
      </c>
    </row>
    <row r="23" spans="1:14" ht="3.75" customHeight="1" thickBot="1" x14ac:dyDescent="0.3">
      <c r="A23" s="224"/>
      <c r="B23" s="245"/>
      <c r="C23" s="245"/>
      <c r="D23" s="245"/>
      <c r="E23" s="245"/>
      <c r="F23" s="246"/>
      <c r="H23" s="245"/>
      <c r="I23" s="245"/>
      <c r="J23" s="245"/>
      <c r="K23" s="245"/>
      <c r="L23" s="246"/>
      <c r="N23" s="247"/>
    </row>
    <row r="24" spans="1:14" ht="13" customHeight="1" thickTop="1" x14ac:dyDescent="0.25">
      <c r="A24" s="8"/>
      <c r="B24" s="179"/>
      <c r="C24" s="179"/>
      <c r="D24" s="179"/>
      <c r="E24" s="179"/>
      <c r="F24" s="179"/>
      <c r="H24" s="179"/>
      <c r="I24" s="179"/>
      <c r="J24" s="179"/>
      <c r="K24" s="179"/>
      <c r="L24" s="179"/>
      <c r="N24" s="180"/>
    </row>
    <row r="25" spans="1:14" ht="16" customHeight="1" x14ac:dyDescent="0.25">
      <c r="A25" s="437" t="s">
        <v>150</v>
      </c>
      <c r="B25" s="678">
        <v>3.0000000000000001E-3</v>
      </c>
      <c r="C25" s="678">
        <v>5.0000000000000001E-3</v>
      </c>
      <c r="D25" s="678">
        <v>0.01</v>
      </c>
      <c r="E25" s="678">
        <v>0.02</v>
      </c>
      <c r="F25" s="679">
        <v>8.9999999999999993E-3</v>
      </c>
      <c r="H25" s="678">
        <v>4.3999999999999997E-2</v>
      </c>
      <c r="I25" s="678">
        <v>4.3999999999999997E-2</v>
      </c>
      <c r="J25" s="678">
        <v>0.02</v>
      </c>
      <c r="K25" s="678">
        <v>2.7E-2</v>
      </c>
      <c r="L25" s="679">
        <v>3.3000000000000002E-2</v>
      </c>
      <c r="N25" s="680">
        <v>1.7000000000000001E-2</v>
      </c>
    </row>
    <row r="26" spans="1:14" ht="16" customHeight="1" collapsed="1" x14ac:dyDescent="0.25">
      <c r="A26" s="255" t="s">
        <v>151</v>
      </c>
      <c r="B26" s="178">
        <v>180</v>
      </c>
      <c r="C26" s="178">
        <v>178</v>
      </c>
      <c r="D26" s="178">
        <v>168</v>
      </c>
      <c r="E26" s="178">
        <v>171</v>
      </c>
      <c r="F26" s="243">
        <v>697</v>
      </c>
      <c r="H26" s="178">
        <v>193</v>
      </c>
      <c r="I26" s="178">
        <v>201</v>
      </c>
      <c r="J26" s="178">
        <v>199</v>
      </c>
      <c r="K26" s="178">
        <v>223</v>
      </c>
      <c r="L26" s="243">
        <v>816</v>
      </c>
      <c r="N26" s="244">
        <v>220</v>
      </c>
    </row>
    <row r="27" spans="1:14" ht="16" customHeight="1" x14ac:dyDescent="0.25">
      <c r="A27" s="437" t="s">
        <v>213</v>
      </c>
      <c r="B27" s="681">
        <v>0.16900000000000001</v>
      </c>
      <c r="C27" s="681">
        <v>0.161</v>
      </c>
      <c r="D27" s="681">
        <v>0.16400000000000001</v>
      </c>
      <c r="E27" s="681">
        <v>0.16400000000000001</v>
      </c>
      <c r="F27" s="682">
        <v>0.16500000000000001</v>
      </c>
      <c r="H27" s="681">
        <v>0.19900000000000001</v>
      </c>
      <c r="I27" s="681">
        <v>0.191</v>
      </c>
      <c r="J27" s="681">
        <v>0.182</v>
      </c>
      <c r="K27" s="681">
        <v>0.17699999999999999</v>
      </c>
      <c r="L27" s="682">
        <v>0.186</v>
      </c>
      <c r="N27" s="683">
        <v>0.188</v>
      </c>
    </row>
    <row r="28" spans="1:14" ht="3.75" customHeight="1" thickBot="1" x14ac:dyDescent="0.3">
      <c r="A28" s="224"/>
      <c r="B28" s="245"/>
      <c r="C28" s="245"/>
      <c r="D28" s="245"/>
      <c r="E28" s="245"/>
      <c r="F28" s="246"/>
      <c r="H28" s="245"/>
      <c r="I28" s="245"/>
      <c r="J28" s="245"/>
      <c r="K28" s="245"/>
      <c r="L28" s="246"/>
      <c r="N28" s="247"/>
    </row>
    <row r="29" spans="1:14" ht="13" customHeight="1" thickTop="1" x14ac:dyDescent="0.25">
      <c r="A29" s="71"/>
      <c r="B29" s="256"/>
      <c r="C29" s="256"/>
      <c r="D29" s="256"/>
      <c r="E29" s="256"/>
      <c r="F29" s="256"/>
      <c r="H29" s="256"/>
      <c r="I29" s="256"/>
      <c r="J29" s="256"/>
      <c r="K29" s="256"/>
      <c r="L29" s="256"/>
      <c r="N29" s="28"/>
    </row>
    <row r="30" spans="1:14" ht="18" customHeight="1" x14ac:dyDescent="0.25">
      <c r="A30" s="283" t="s">
        <v>255</v>
      </c>
      <c r="B30" s="8"/>
      <c r="C30" s="8"/>
      <c r="D30" s="8"/>
      <c r="E30" s="8"/>
      <c r="F30" s="8"/>
      <c r="H30" s="8"/>
      <c r="I30" s="8"/>
      <c r="J30" s="7"/>
      <c r="N30" s="7"/>
    </row>
    <row r="31" spans="1:14" ht="18" customHeight="1" x14ac:dyDescent="0.25">
      <c r="A31" s="19" t="s">
        <v>257</v>
      </c>
      <c r="B31" s="8"/>
      <c r="C31" s="8"/>
      <c r="D31" s="8"/>
      <c r="E31" s="8"/>
      <c r="F31" s="8"/>
      <c r="H31" s="8"/>
      <c r="I31" s="8"/>
      <c r="J31" s="7"/>
      <c r="N31" s="7"/>
    </row>
    <row r="32" spans="1:14" ht="17.149999999999999" customHeight="1" x14ac:dyDescent="0.3">
      <c r="A32" s="284" t="s">
        <v>155</v>
      </c>
      <c r="B32" s="274">
        <v>45382</v>
      </c>
      <c r="C32" s="274">
        <v>45473</v>
      </c>
      <c r="D32" s="274">
        <v>45565</v>
      </c>
      <c r="E32" s="274">
        <v>45657</v>
      </c>
      <c r="F32" s="292" t="s">
        <v>3</v>
      </c>
      <c r="G32" s="585"/>
      <c r="H32" s="274">
        <v>45747</v>
      </c>
      <c r="I32" s="274">
        <v>45838</v>
      </c>
      <c r="J32" s="274">
        <v>45930</v>
      </c>
      <c r="K32" s="274">
        <v>46022</v>
      </c>
      <c r="L32" s="292" t="s">
        <v>4</v>
      </c>
      <c r="M32" s="585"/>
      <c r="N32" s="276">
        <v>46112</v>
      </c>
    </row>
    <row r="33" spans="1:14" ht="3.75" customHeight="1" x14ac:dyDescent="0.25">
      <c r="A33" s="139"/>
      <c r="B33" s="219"/>
      <c r="C33" s="219"/>
      <c r="D33" s="219"/>
      <c r="E33" s="219"/>
      <c r="F33" s="219"/>
      <c r="H33" s="219"/>
      <c r="I33" s="219"/>
      <c r="J33" s="219"/>
      <c r="K33" s="746"/>
      <c r="L33" s="746"/>
      <c r="N33" s="220"/>
    </row>
    <row r="34" spans="1:14" ht="16" customHeight="1" x14ac:dyDescent="0.25">
      <c r="A34" s="684" t="s">
        <v>258</v>
      </c>
      <c r="B34" s="685">
        <v>22459</v>
      </c>
      <c r="C34" s="685">
        <v>22636</v>
      </c>
      <c r="D34" s="685">
        <v>22911</v>
      </c>
      <c r="E34" s="685">
        <v>23576</v>
      </c>
      <c r="F34" s="686">
        <v>23576</v>
      </c>
      <c r="H34" s="685">
        <v>23608</v>
      </c>
      <c r="I34" s="685">
        <v>23843</v>
      </c>
      <c r="J34" s="685">
        <v>24149</v>
      </c>
      <c r="K34" s="685">
        <v>24680</v>
      </c>
      <c r="L34" s="686">
        <v>24680</v>
      </c>
      <c r="N34" s="687">
        <v>24103</v>
      </c>
    </row>
    <row r="35" spans="1:14" ht="16" customHeight="1" x14ac:dyDescent="0.25">
      <c r="A35" s="211" t="s">
        <v>259</v>
      </c>
      <c r="B35" s="212">
        <v>5352</v>
      </c>
      <c r="C35" s="212">
        <v>5494</v>
      </c>
      <c r="D35" s="212">
        <v>5633</v>
      </c>
      <c r="E35" s="212">
        <v>5837</v>
      </c>
      <c r="F35" s="213">
        <v>5837</v>
      </c>
      <c r="H35" s="212">
        <v>5997</v>
      </c>
      <c r="I35" s="212">
        <v>6180</v>
      </c>
      <c r="J35" s="212">
        <v>6423</v>
      </c>
      <c r="K35" s="212">
        <v>6751</v>
      </c>
      <c r="L35" s="213">
        <v>6751</v>
      </c>
      <c r="N35" s="214">
        <v>7088</v>
      </c>
    </row>
    <row r="36" spans="1:14" ht="16" customHeight="1" x14ac:dyDescent="0.25">
      <c r="A36" s="688" t="s">
        <v>226</v>
      </c>
      <c r="B36" s="689">
        <v>16742</v>
      </c>
      <c r="C36" s="689">
        <v>16809</v>
      </c>
      <c r="D36" s="689">
        <v>16996</v>
      </c>
      <c r="E36" s="689">
        <v>17486</v>
      </c>
      <c r="F36" s="690">
        <v>17486</v>
      </c>
      <c r="H36" s="689">
        <v>17376</v>
      </c>
      <c r="I36" s="689">
        <v>17440</v>
      </c>
      <c r="J36" s="689">
        <v>17508</v>
      </c>
      <c r="K36" s="689">
        <v>17730</v>
      </c>
      <c r="L36" s="690">
        <v>17730</v>
      </c>
      <c r="N36" s="691">
        <v>16835</v>
      </c>
    </row>
    <row r="37" spans="1:14" ht="16" customHeight="1" x14ac:dyDescent="0.25">
      <c r="A37" s="257" t="s">
        <v>260</v>
      </c>
      <c r="B37" s="258">
        <v>365</v>
      </c>
      <c r="C37" s="258">
        <v>333</v>
      </c>
      <c r="D37" s="258">
        <v>282</v>
      </c>
      <c r="E37" s="258">
        <v>253</v>
      </c>
      <c r="F37" s="259">
        <v>253</v>
      </c>
      <c r="H37" s="258">
        <v>235</v>
      </c>
      <c r="I37" s="258">
        <v>223</v>
      </c>
      <c r="J37" s="258">
        <v>218</v>
      </c>
      <c r="K37" s="258">
        <v>199</v>
      </c>
      <c r="L37" s="259">
        <v>199</v>
      </c>
      <c r="N37" s="260">
        <v>180</v>
      </c>
    </row>
    <row r="38" spans="1:14" ht="12.75" customHeight="1" x14ac:dyDescent="0.25">
      <c r="A38" s="261"/>
      <c r="B38" s="212"/>
      <c r="C38" s="212"/>
      <c r="D38" s="212"/>
      <c r="E38" s="262"/>
      <c r="F38" s="262"/>
      <c r="H38" s="212"/>
      <c r="I38" s="212"/>
      <c r="J38" s="212"/>
      <c r="K38" s="212"/>
      <c r="L38" s="262"/>
      <c r="N38" s="214"/>
    </row>
    <row r="39" spans="1:14" ht="16" customHeight="1" x14ac:dyDescent="0.25">
      <c r="A39" s="692" t="s">
        <v>261</v>
      </c>
      <c r="B39" s="685">
        <v>143</v>
      </c>
      <c r="C39" s="685">
        <v>177</v>
      </c>
      <c r="D39" s="685">
        <v>275</v>
      </c>
      <c r="E39" s="685">
        <v>665</v>
      </c>
      <c r="F39" s="686">
        <v>1260</v>
      </c>
      <c r="H39" s="685">
        <v>32</v>
      </c>
      <c r="I39" s="685">
        <v>235</v>
      </c>
      <c r="J39" s="685">
        <v>306</v>
      </c>
      <c r="K39" s="685">
        <v>531</v>
      </c>
      <c r="L39" s="686">
        <v>1104</v>
      </c>
      <c r="N39" s="687">
        <v>-577</v>
      </c>
    </row>
    <row r="40" spans="1:14" ht="16" customHeight="1" x14ac:dyDescent="0.25">
      <c r="A40" s="73" t="s">
        <v>262</v>
      </c>
      <c r="B40" s="263">
        <v>5.7799999999999997E-2</v>
      </c>
      <c r="C40" s="264">
        <v>5.7799999999999997E-2</v>
      </c>
      <c r="D40" s="264">
        <v>5.74E-2</v>
      </c>
      <c r="E40" s="264">
        <v>5.5E-2</v>
      </c>
      <c r="F40" s="265">
        <v>5.7000000000000002E-2</v>
      </c>
      <c r="H40" s="263">
        <v>5.6399999999999999E-2</v>
      </c>
      <c r="I40" s="263">
        <v>5.6800000000000003E-2</v>
      </c>
      <c r="J40" s="263">
        <v>5.6899999999999999E-2</v>
      </c>
      <c r="K40" s="264">
        <v>5.8000000000000003E-2</v>
      </c>
      <c r="L40" s="265">
        <v>5.7000000000000002E-2</v>
      </c>
      <c r="N40" s="747">
        <v>5.6099999999999997E-2</v>
      </c>
    </row>
    <row r="41" spans="1:14" ht="16" customHeight="1" x14ac:dyDescent="0.25">
      <c r="A41" s="692" t="s">
        <v>263</v>
      </c>
      <c r="B41" s="693">
        <v>8.11</v>
      </c>
      <c r="C41" s="693">
        <v>8.2799999999999994</v>
      </c>
      <c r="D41" s="693">
        <v>7.54</v>
      </c>
      <c r="E41" s="693">
        <v>7.29</v>
      </c>
      <c r="F41" s="694">
        <v>7.8</v>
      </c>
      <c r="H41" s="693">
        <v>6.95</v>
      </c>
      <c r="I41" s="693">
        <v>7.5</v>
      </c>
      <c r="J41" s="693">
        <v>7.78</v>
      </c>
      <c r="K41" s="693">
        <v>8.15</v>
      </c>
      <c r="L41" s="694">
        <v>7.6</v>
      </c>
      <c r="N41" s="695">
        <v>8.32</v>
      </c>
    </row>
    <row r="42" spans="1:14" ht="3.75" customHeight="1" thickBot="1" x14ac:dyDescent="0.3">
      <c r="A42" s="224"/>
      <c r="B42" s="245"/>
      <c r="C42" s="245"/>
      <c r="D42" s="245"/>
      <c r="E42" s="245"/>
      <c r="F42" s="246"/>
      <c r="H42" s="245"/>
      <c r="I42" s="245"/>
      <c r="J42" s="245"/>
      <c r="K42" s="245"/>
      <c r="L42" s="246"/>
      <c r="N42" s="247"/>
    </row>
    <row r="43" spans="1:14" ht="4.5" customHeight="1" thickTop="1" x14ac:dyDescent="0.25">
      <c r="A43" s="30"/>
      <c r="B43" s="12"/>
      <c r="C43" s="12"/>
      <c r="D43" s="12"/>
      <c r="E43" s="12"/>
      <c r="F43" s="12"/>
      <c r="G43" s="12"/>
      <c r="H43" s="12"/>
      <c r="I43" s="12"/>
      <c r="J43" s="12"/>
      <c r="K43" s="12"/>
      <c r="L43" s="12"/>
      <c r="M43" s="12"/>
      <c r="N43" s="21"/>
    </row>
    <row r="44" spans="1:14" x14ac:dyDescent="0.3">
      <c r="A44" s="4" t="s">
        <v>43</v>
      </c>
    </row>
    <row r="45" spans="1:14" ht="14" x14ac:dyDescent="0.25">
      <c r="A45" s="8"/>
      <c r="B45" s="7"/>
      <c r="C45" s="7"/>
      <c r="D45" s="182"/>
      <c r="N45" s="269" t="s">
        <v>264</v>
      </c>
    </row>
  </sheetData>
  <printOptions horizontalCentered="1" verticalCentered="1"/>
  <pageMargins left="0.25" right="0.25" top="0.25" bottom="0.25" header="0" footer="0"/>
  <pageSetup scale="78"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D8C67-E58D-47A6-AE70-0599D776FA3F}">
  <sheetPr>
    <pageSetUpPr fitToPage="1"/>
  </sheetPr>
  <dimension ref="A1:N36"/>
  <sheetViews>
    <sheetView showGridLines="0" zoomScaleNormal="100" zoomScaleSheetLayoutView="100" workbookViewId="0"/>
  </sheetViews>
  <sheetFormatPr defaultColWidth="11.453125" defaultRowHeight="13" x14ac:dyDescent="0.3"/>
  <cols>
    <col min="1" max="1" width="60.7265625" style="582" customWidth="1"/>
    <col min="2" max="5" width="9.54296875" style="582" customWidth="1"/>
    <col min="6" max="6" width="10" style="582" customWidth="1"/>
    <col min="7" max="7" width="0.81640625" style="582" customWidth="1"/>
    <col min="8" max="11" width="9.54296875" style="582" customWidth="1"/>
    <col min="12" max="12" width="10" style="582" customWidth="1"/>
    <col min="13" max="13" width="0.81640625" style="582" customWidth="1"/>
    <col min="14" max="14" width="9.54296875" style="583" customWidth="1"/>
    <col min="15" max="16384" width="11.453125" style="582"/>
  </cols>
  <sheetData>
    <row r="1" spans="1:14" ht="15" customHeight="1" x14ac:dyDescent="0.25">
      <c r="A1" s="3"/>
      <c r="B1" s="2"/>
      <c r="C1" s="2"/>
      <c r="H1" s="2"/>
      <c r="I1" s="1"/>
      <c r="J1" s="1"/>
      <c r="N1" s="2"/>
    </row>
    <row r="2" spans="1:14" ht="15" customHeight="1" x14ac:dyDescent="0.25">
      <c r="A2" s="3"/>
      <c r="B2" s="2"/>
      <c r="C2" s="2"/>
      <c r="H2" s="2"/>
      <c r="I2" s="1"/>
      <c r="J2" s="1"/>
      <c r="N2" s="2"/>
    </row>
    <row r="3" spans="1:14" ht="15" customHeight="1" x14ac:dyDescent="0.25">
      <c r="A3" s="3"/>
      <c r="B3" s="2"/>
      <c r="C3" s="2"/>
      <c r="H3" s="2"/>
      <c r="I3" s="1"/>
      <c r="J3" s="1"/>
      <c r="N3" s="2"/>
    </row>
    <row r="4" spans="1:14" ht="15" customHeight="1" x14ac:dyDescent="0.25">
      <c r="A4" s="3"/>
      <c r="B4" s="2"/>
      <c r="C4" s="2"/>
      <c r="H4" s="2"/>
      <c r="I4" s="1"/>
      <c r="J4" s="1"/>
      <c r="N4" s="2"/>
    </row>
    <row r="5" spans="1:14" ht="15" customHeight="1" x14ac:dyDescent="0.25">
      <c r="A5" s="3"/>
      <c r="B5" s="2"/>
      <c r="C5" s="2"/>
      <c r="H5" s="2"/>
      <c r="I5" s="1"/>
      <c r="J5" s="1"/>
      <c r="N5" s="2"/>
    </row>
    <row r="6" spans="1:14" ht="15" customHeight="1" x14ac:dyDescent="0.25">
      <c r="A6" s="3"/>
      <c r="B6" s="2"/>
      <c r="C6" s="2"/>
      <c r="H6" s="2"/>
      <c r="I6" s="1"/>
      <c r="J6" s="1"/>
      <c r="N6" s="2"/>
    </row>
    <row r="7" spans="1:14" ht="9.75" customHeight="1" x14ac:dyDescent="0.25">
      <c r="A7" s="3"/>
      <c r="B7" s="2"/>
      <c r="C7" s="2"/>
      <c r="H7" s="2"/>
      <c r="I7" s="1"/>
      <c r="J7" s="1"/>
      <c r="N7" s="2"/>
    </row>
    <row r="8" spans="1:14" ht="18" customHeight="1" x14ac:dyDescent="0.25">
      <c r="A8" s="758" t="s">
        <v>1</v>
      </c>
      <c r="B8" s="1"/>
      <c r="C8" s="1"/>
      <c r="D8" s="1"/>
      <c r="E8" s="1"/>
      <c r="F8" s="1"/>
      <c r="H8" s="1"/>
      <c r="I8" s="1"/>
      <c r="J8" s="1"/>
      <c r="K8" s="1"/>
      <c r="L8" s="1"/>
      <c r="N8" s="2"/>
    </row>
    <row r="9" spans="1:14" ht="18" customHeight="1" x14ac:dyDescent="0.25">
      <c r="A9" s="19" t="s">
        <v>265</v>
      </c>
      <c r="B9" s="137"/>
      <c r="C9" s="137"/>
      <c r="D9" s="137"/>
      <c r="E9" s="137"/>
      <c r="F9" s="137"/>
      <c r="H9" s="137"/>
      <c r="I9" s="137"/>
      <c r="J9" s="137"/>
      <c r="K9" s="137"/>
      <c r="L9" s="137"/>
      <c r="N9" s="138"/>
    </row>
    <row r="10" spans="1:14" ht="15" customHeight="1" x14ac:dyDescent="0.3">
      <c r="A10" s="284" t="s">
        <v>46</v>
      </c>
      <c r="B10" s="274">
        <v>45382</v>
      </c>
      <c r="C10" s="274">
        <v>45473</v>
      </c>
      <c r="D10" s="274">
        <v>45565</v>
      </c>
      <c r="E10" s="274">
        <v>45657</v>
      </c>
      <c r="F10" s="292" t="s">
        <v>3</v>
      </c>
      <c r="G10" s="585"/>
      <c r="H10" s="274">
        <v>45747</v>
      </c>
      <c r="I10" s="274">
        <v>45838</v>
      </c>
      <c r="J10" s="274">
        <v>45930</v>
      </c>
      <c r="K10" s="274">
        <v>46022</v>
      </c>
      <c r="L10" s="292" t="s">
        <v>4</v>
      </c>
      <c r="M10" s="585"/>
      <c r="N10" s="276">
        <v>46112</v>
      </c>
    </row>
    <row r="11" spans="1:14" ht="3" customHeight="1" x14ac:dyDescent="0.25">
      <c r="A11" s="83"/>
      <c r="B11" s="84"/>
      <c r="C11" s="84"/>
      <c r="D11" s="84"/>
      <c r="E11" s="84"/>
      <c r="F11" s="84"/>
      <c r="H11" s="84"/>
      <c r="I11" s="84"/>
      <c r="J11" s="84"/>
      <c r="K11" s="84"/>
      <c r="L11" s="84"/>
      <c r="N11" s="85"/>
    </row>
    <row r="12" spans="1:14" ht="16.149999999999999" customHeight="1" x14ac:dyDescent="0.25">
      <c r="A12" s="753" t="s">
        <v>266</v>
      </c>
      <c r="B12" s="759">
        <v>598</v>
      </c>
      <c r="C12" s="336">
        <v>597</v>
      </c>
      <c r="D12" s="336">
        <v>598</v>
      </c>
      <c r="E12" s="336">
        <v>599</v>
      </c>
      <c r="F12" s="760">
        <v>2392</v>
      </c>
      <c r="H12" s="759">
        <v>508</v>
      </c>
      <c r="I12" s="759">
        <v>509</v>
      </c>
      <c r="J12" s="759">
        <v>508</v>
      </c>
      <c r="K12" s="336">
        <v>508</v>
      </c>
      <c r="L12" s="760">
        <v>2033</v>
      </c>
      <c r="N12" s="792">
        <v>501</v>
      </c>
    </row>
    <row r="13" spans="1:14" ht="16.149999999999999" customHeight="1" x14ac:dyDescent="0.25">
      <c r="A13" s="1076" t="s">
        <v>267</v>
      </c>
      <c r="B13" s="761">
        <v>567</v>
      </c>
      <c r="C13" s="761">
        <v>568</v>
      </c>
      <c r="D13" s="761">
        <v>568</v>
      </c>
      <c r="E13" s="761">
        <v>570</v>
      </c>
      <c r="F13" s="762">
        <v>2273</v>
      </c>
      <c r="H13" s="761">
        <v>517</v>
      </c>
      <c r="I13" s="761">
        <v>517</v>
      </c>
      <c r="J13" s="761">
        <v>517</v>
      </c>
      <c r="K13" s="761">
        <v>516</v>
      </c>
      <c r="L13" s="762">
        <v>2067</v>
      </c>
      <c r="N13" s="770">
        <v>531</v>
      </c>
    </row>
    <row r="14" spans="1:14" ht="16.149999999999999" customHeight="1" x14ac:dyDescent="0.25">
      <c r="A14" s="1077" t="s">
        <v>268</v>
      </c>
      <c r="B14" s="763">
        <v>-473</v>
      </c>
      <c r="C14" s="763">
        <v>-475</v>
      </c>
      <c r="D14" s="763">
        <v>-473</v>
      </c>
      <c r="E14" s="763">
        <v>-475</v>
      </c>
      <c r="F14" s="764">
        <v>-1896</v>
      </c>
      <c r="H14" s="763">
        <v>-480</v>
      </c>
      <c r="I14" s="763">
        <v>-480</v>
      </c>
      <c r="J14" s="763">
        <v>-480</v>
      </c>
      <c r="K14" s="763">
        <v>-479</v>
      </c>
      <c r="L14" s="764">
        <v>-1919</v>
      </c>
      <c r="N14" s="768">
        <v>-434</v>
      </c>
    </row>
    <row r="15" spans="1:14" ht="16.149999999999999" customHeight="1" x14ac:dyDescent="0.25">
      <c r="A15" s="1078" t="s">
        <v>269</v>
      </c>
      <c r="B15" s="765">
        <v>504</v>
      </c>
      <c r="C15" s="765">
        <v>504</v>
      </c>
      <c r="D15" s="765">
        <v>503</v>
      </c>
      <c r="E15" s="765">
        <v>504</v>
      </c>
      <c r="F15" s="766">
        <v>2015</v>
      </c>
      <c r="H15" s="765">
        <v>471</v>
      </c>
      <c r="I15" s="765">
        <v>472</v>
      </c>
      <c r="J15" s="765">
        <v>471</v>
      </c>
      <c r="K15" s="765">
        <v>471</v>
      </c>
      <c r="L15" s="766">
        <v>1885</v>
      </c>
      <c r="N15" s="789">
        <v>404</v>
      </c>
    </row>
    <row r="16" spans="1:14" ht="16.149999999999999" customHeight="1" x14ac:dyDescent="0.25">
      <c r="A16" s="767" t="s">
        <v>270</v>
      </c>
      <c r="B16" s="763">
        <v>0</v>
      </c>
      <c r="C16" s="763">
        <v>0</v>
      </c>
      <c r="D16" s="763">
        <v>0</v>
      </c>
      <c r="E16" s="763">
        <v>-56</v>
      </c>
      <c r="F16" s="764">
        <v>-56</v>
      </c>
      <c r="H16" s="763">
        <v>0</v>
      </c>
      <c r="I16" s="763">
        <v>0</v>
      </c>
      <c r="J16" s="1079">
        <v>0</v>
      </c>
      <c r="K16" s="763">
        <v>-519</v>
      </c>
      <c r="L16" s="764">
        <v>-519</v>
      </c>
      <c r="N16" s="768">
        <v>0</v>
      </c>
    </row>
    <row r="17" spans="1:14" ht="16.149999999999999" customHeight="1" x14ac:dyDescent="0.25">
      <c r="A17" s="769" t="s">
        <v>271</v>
      </c>
      <c r="B17" s="761">
        <v>0</v>
      </c>
      <c r="C17" s="761">
        <v>0</v>
      </c>
      <c r="D17" s="761">
        <v>0</v>
      </c>
      <c r="E17" s="761">
        <v>0</v>
      </c>
      <c r="F17" s="762">
        <v>0</v>
      </c>
      <c r="H17" s="761">
        <v>0</v>
      </c>
      <c r="I17" s="761">
        <v>0</v>
      </c>
      <c r="J17" s="761">
        <v>5479</v>
      </c>
      <c r="K17" s="761">
        <v>101</v>
      </c>
      <c r="L17" s="762">
        <v>5580</v>
      </c>
      <c r="N17" s="770">
        <v>0</v>
      </c>
    </row>
    <row r="18" spans="1:14" ht="16.149999999999999" customHeight="1" x14ac:dyDescent="0.25">
      <c r="A18" s="767" t="s">
        <v>272</v>
      </c>
      <c r="B18" s="763">
        <v>-254</v>
      </c>
      <c r="C18" s="763">
        <v>16</v>
      </c>
      <c r="D18" s="763">
        <v>92</v>
      </c>
      <c r="E18" s="763">
        <v>-10</v>
      </c>
      <c r="F18" s="764">
        <v>-156</v>
      </c>
      <c r="H18" s="763">
        <v>-64</v>
      </c>
      <c r="I18" s="763">
        <v>189</v>
      </c>
      <c r="J18" s="1079">
        <v>99</v>
      </c>
      <c r="K18" s="763">
        <v>22</v>
      </c>
      <c r="L18" s="764">
        <v>246</v>
      </c>
      <c r="N18" s="768">
        <v>-28</v>
      </c>
    </row>
    <row r="19" spans="1:14" ht="16.149999999999999" customHeight="1" x14ac:dyDescent="0.25">
      <c r="A19" s="769" t="s">
        <v>273</v>
      </c>
      <c r="B19" s="761">
        <v>64</v>
      </c>
      <c r="C19" s="761">
        <v>47</v>
      </c>
      <c r="D19" s="761">
        <v>49</v>
      </c>
      <c r="E19" s="761">
        <v>52</v>
      </c>
      <c r="F19" s="762">
        <v>212</v>
      </c>
      <c r="H19" s="761">
        <v>40</v>
      </c>
      <c r="I19" s="761">
        <v>70</v>
      </c>
      <c r="J19" s="761">
        <v>128</v>
      </c>
      <c r="K19" s="761">
        <v>166</v>
      </c>
      <c r="L19" s="762">
        <v>404</v>
      </c>
      <c r="N19" s="770">
        <v>112</v>
      </c>
    </row>
    <row r="20" spans="1:14" ht="16.149999999999999" customHeight="1" x14ac:dyDescent="0.25">
      <c r="A20" s="1080" t="s">
        <v>274</v>
      </c>
      <c r="B20" s="763">
        <v>43</v>
      </c>
      <c r="C20" s="763">
        <v>22</v>
      </c>
      <c r="D20" s="763">
        <v>-22</v>
      </c>
      <c r="E20" s="763">
        <v>-16</v>
      </c>
      <c r="F20" s="764">
        <v>27</v>
      </c>
      <c r="H20" s="763">
        <v>-29</v>
      </c>
      <c r="I20" s="763">
        <v>-1</v>
      </c>
      <c r="J20" s="763">
        <v>40</v>
      </c>
      <c r="K20" s="763">
        <v>0</v>
      </c>
      <c r="L20" s="764">
        <v>10</v>
      </c>
      <c r="N20" s="768">
        <v>9</v>
      </c>
    </row>
    <row r="21" spans="1:14" ht="16.149999999999999" customHeight="1" x14ac:dyDescent="0.25">
      <c r="A21" s="771" t="s">
        <v>275</v>
      </c>
      <c r="B21" s="204">
        <v>451</v>
      </c>
      <c r="C21" s="204">
        <v>682</v>
      </c>
      <c r="D21" s="204">
        <v>717</v>
      </c>
      <c r="E21" s="204">
        <v>569</v>
      </c>
      <c r="F21" s="205">
        <v>2419</v>
      </c>
      <c r="H21" s="204">
        <v>455</v>
      </c>
      <c r="I21" s="204">
        <v>767</v>
      </c>
      <c r="J21" s="204">
        <v>6254</v>
      </c>
      <c r="K21" s="204">
        <v>278</v>
      </c>
      <c r="L21" s="205">
        <v>7754</v>
      </c>
      <c r="N21" s="206">
        <v>594</v>
      </c>
    </row>
    <row r="22" spans="1:14" ht="3.75" customHeight="1" thickBot="1" x14ac:dyDescent="0.3">
      <c r="A22" s="754"/>
      <c r="B22" s="755"/>
      <c r="C22" s="755"/>
      <c r="D22" s="757"/>
      <c r="E22" s="755"/>
      <c r="F22" s="756"/>
      <c r="H22" s="755"/>
      <c r="I22" s="755"/>
      <c r="J22" s="755"/>
      <c r="K22" s="755"/>
      <c r="L22" s="756"/>
      <c r="N22" s="757"/>
    </row>
    <row r="23" spans="1:14" ht="3.75" customHeight="1" x14ac:dyDescent="0.25">
      <c r="A23" s="772"/>
      <c r="B23" s="773"/>
      <c r="C23" s="773"/>
      <c r="D23" s="774"/>
      <c r="E23" s="773"/>
      <c r="F23" s="773"/>
      <c r="H23" s="773"/>
      <c r="I23" s="773"/>
      <c r="J23" s="773"/>
      <c r="K23" s="773"/>
      <c r="L23" s="773"/>
      <c r="N23" s="774"/>
    </row>
    <row r="24" spans="1:14" ht="3.75" customHeight="1" x14ac:dyDescent="0.25">
      <c r="A24" s="772"/>
      <c r="B24" s="773"/>
      <c r="C24" s="773"/>
      <c r="D24" s="774"/>
      <c r="E24" s="773"/>
      <c r="F24" s="773"/>
      <c r="H24" s="773"/>
      <c r="I24" s="773"/>
      <c r="J24" s="773"/>
      <c r="K24" s="773"/>
      <c r="L24" s="773"/>
      <c r="N24" s="774"/>
    </row>
    <row r="25" spans="1:14" ht="13.9" customHeight="1" x14ac:dyDescent="0.25">
      <c r="A25" s="772"/>
      <c r="B25" s="773"/>
      <c r="C25" s="773"/>
      <c r="D25" s="774"/>
      <c r="E25" s="773"/>
      <c r="F25" s="773"/>
      <c r="H25" s="773"/>
      <c r="I25" s="773"/>
      <c r="J25" s="773"/>
      <c r="K25" s="773"/>
      <c r="L25" s="773"/>
      <c r="N25" s="774"/>
    </row>
    <row r="26" spans="1:14" ht="18" customHeight="1" x14ac:dyDescent="0.25">
      <c r="A26" s="758" t="s">
        <v>1</v>
      </c>
      <c r="B26" s="773"/>
      <c r="C26" s="773"/>
      <c r="D26" s="774"/>
      <c r="E26" s="773"/>
      <c r="F26" s="773"/>
      <c r="H26" s="773"/>
      <c r="I26" s="773"/>
      <c r="J26" s="773"/>
      <c r="K26" s="773"/>
      <c r="L26" s="773"/>
      <c r="N26" s="774"/>
    </row>
    <row r="27" spans="1:14" ht="18" customHeight="1" x14ac:dyDescent="0.25">
      <c r="A27" s="19" t="s">
        <v>276</v>
      </c>
      <c r="B27" s="8"/>
      <c r="C27" s="8"/>
      <c r="D27" s="7"/>
      <c r="E27" s="8"/>
      <c r="F27" s="8"/>
      <c r="H27" s="8"/>
      <c r="I27" s="8"/>
      <c r="J27" s="8"/>
      <c r="K27" s="8"/>
      <c r="L27" s="8"/>
      <c r="N27" s="7"/>
    </row>
    <row r="28" spans="1:14" ht="14" x14ac:dyDescent="0.3">
      <c r="A28" s="284" t="s">
        <v>46</v>
      </c>
      <c r="B28" s="274">
        <v>45382</v>
      </c>
      <c r="C28" s="274">
        <v>45473</v>
      </c>
      <c r="D28" s="274">
        <v>45565</v>
      </c>
      <c r="E28" s="274">
        <v>45657</v>
      </c>
      <c r="F28" s="292" t="s">
        <v>3</v>
      </c>
      <c r="G28" s="585"/>
      <c r="H28" s="274">
        <v>45747</v>
      </c>
      <c r="I28" s="274">
        <v>45838</v>
      </c>
      <c r="J28" s="274">
        <v>45930</v>
      </c>
      <c r="K28" s="274">
        <v>46022</v>
      </c>
      <c r="L28" s="292" t="s">
        <v>4</v>
      </c>
      <c r="M28" s="585"/>
      <c r="N28" s="276">
        <v>46112</v>
      </c>
    </row>
    <row r="29" spans="1:14" ht="3.65" customHeight="1" x14ac:dyDescent="0.25">
      <c r="A29" s="769"/>
      <c r="B29" s="775"/>
      <c r="C29" s="775"/>
      <c r="D29" s="775"/>
      <c r="E29" s="775"/>
      <c r="F29" s="775"/>
      <c r="H29" s="775"/>
      <c r="I29" s="775"/>
      <c r="J29" s="775"/>
      <c r="K29" s="775"/>
      <c r="L29" s="775"/>
      <c r="N29" s="776"/>
    </row>
    <row r="30" spans="1:14" ht="16.149999999999999" customHeight="1" x14ac:dyDescent="0.25">
      <c r="A30" s="777" t="s">
        <v>277</v>
      </c>
      <c r="B30" s="778">
        <v>1724</v>
      </c>
      <c r="C30" s="778">
        <v>1699</v>
      </c>
      <c r="D30" s="778">
        <v>1675</v>
      </c>
      <c r="E30" s="778">
        <v>1661</v>
      </c>
      <c r="F30" s="779">
        <v>6759</v>
      </c>
      <c r="H30" s="778">
        <v>1658</v>
      </c>
      <c r="I30" s="778">
        <v>1655</v>
      </c>
      <c r="J30" s="778">
        <v>1700</v>
      </c>
      <c r="K30" s="778">
        <v>1791</v>
      </c>
      <c r="L30" s="779">
        <v>6804</v>
      </c>
      <c r="N30" s="780">
        <v>1813</v>
      </c>
    </row>
    <row r="31" spans="1:14" ht="16.149999999999999" customHeight="1" x14ac:dyDescent="0.25">
      <c r="A31" s="769" t="s">
        <v>123</v>
      </c>
      <c r="B31" s="781">
        <v>103</v>
      </c>
      <c r="C31" s="781">
        <v>96</v>
      </c>
      <c r="D31" s="781">
        <v>89</v>
      </c>
      <c r="E31" s="781">
        <v>73</v>
      </c>
      <c r="F31" s="782">
        <v>361</v>
      </c>
      <c r="H31" s="781">
        <v>56</v>
      </c>
      <c r="I31" s="783">
        <v>55</v>
      </c>
      <c r="J31" s="783">
        <v>56</v>
      </c>
      <c r="K31" s="781">
        <v>54</v>
      </c>
      <c r="L31" s="782">
        <v>221</v>
      </c>
      <c r="N31" s="784">
        <v>42</v>
      </c>
    </row>
    <row r="32" spans="1:14" ht="16.149999999999999" customHeight="1" x14ac:dyDescent="0.25">
      <c r="A32" s="785" t="s">
        <v>273</v>
      </c>
      <c r="B32" s="786">
        <v>64</v>
      </c>
      <c r="C32" s="786">
        <v>47</v>
      </c>
      <c r="D32" s="786">
        <v>49</v>
      </c>
      <c r="E32" s="786">
        <v>52</v>
      </c>
      <c r="F32" s="787">
        <v>212</v>
      </c>
      <c r="H32" s="786">
        <v>40</v>
      </c>
      <c r="I32" s="786">
        <v>70</v>
      </c>
      <c r="J32" s="786">
        <v>128</v>
      </c>
      <c r="K32" s="786">
        <v>166</v>
      </c>
      <c r="L32" s="787">
        <v>404</v>
      </c>
      <c r="N32" s="788">
        <v>112</v>
      </c>
    </row>
    <row r="33" spans="1:14" ht="3.75" customHeight="1" thickBot="1" x14ac:dyDescent="0.3">
      <c r="A33" s="754"/>
      <c r="B33" s="755"/>
      <c r="C33" s="755"/>
      <c r="D33" s="757"/>
      <c r="E33" s="755"/>
      <c r="F33" s="756"/>
      <c r="H33" s="755"/>
      <c r="I33" s="755"/>
      <c r="J33" s="755"/>
      <c r="K33" s="755"/>
      <c r="L33" s="756"/>
      <c r="N33" s="757"/>
    </row>
    <row r="34" spans="1:14" ht="4.5" customHeight="1" x14ac:dyDescent="0.25">
      <c r="A34" s="81"/>
      <c r="B34" s="765"/>
      <c r="C34" s="765"/>
      <c r="D34" s="765"/>
      <c r="E34" s="182"/>
      <c r="F34" s="182"/>
      <c r="H34" s="789"/>
      <c r="I34" s="765"/>
      <c r="J34" s="765"/>
      <c r="K34" s="182"/>
      <c r="L34" s="182"/>
      <c r="N34" s="789"/>
    </row>
    <row r="35" spans="1:14" ht="16.149999999999999" customHeight="1" x14ac:dyDescent="0.3">
      <c r="A35" s="790" t="s">
        <v>43</v>
      </c>
      <c r="B35" s="137"/>
      <c r="C35" s="866"/>
      <c r="D35" s="138"/>
    </row>
    <row r="36" spans="1:14" ht="14" x14ac:dyDescent="0.25">
      <c r="N36" s="791" t="s">
        <v>278</v>
      </c>
    </row>
  </sheetData>
  <printOptions horizontalCentered="1" verticalCentered="1"/>
  <pageMargins left="0.25" right="0.25" top="0.25" bottom="0.25" header="0" footer="0"/>
  <pageSetup scale="79"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8791B-6DE2-49D0-B767-77020CC6C7A9}">
  <sheetPr>
    <pageSetUpPr autoPageBreaks="0" fitToPage="1"/>
  </sheetPr>
  <dimension ref="A1:N41"/>
  <sheetViews>
    <sheetView showGridLines="0" zoomScaleNormal="100" zoomScaleSheetLayoutView="100" workbookViewId="0"/>
  </sheetViews>
  <sheetFormatPr defaultColWidth="11.453125" defaultRowHeight="13" x14ac:dyDescent="0.3"/>
  <cols>
    <col min="1" max="1" width="60.7265625" style="582" customWidth="1"/>
    <col min="2" max="5" width="9.54296875" style="582" customWidth="1"/>
    <col min="6" max="6" width="10" style="582" customWidth="1"/>
    <col min="7" max="7" width="0.81640625" style="582" customWidth="1"/>
    <col min="8" max="11" width="9.54296875" style="582" customWidth="1"/>
    <col min="12" max="12" width="10" style="582" customWidth="1"/>
    <col min="13" max="13" width="0.81640625" style="582" customWidth="1"/>
    <col min="14" max="14" width="9.54296875" style="583" customWidth="1"/>
    <col min="15" max="16384" width="11.453125" style="582"/>
  </cols>
  <sheetData>
    <row r="1" spans="1:14" ht="15" customHeight="1" x14ac:dyDescent="0.25">
      <c r="A1" s="8"/>
      <c r="B1" s="7"/>
      <c r="C1" s="7"/>
      <c r="D1" s="8"/>
      <c r="E1" s="8"/>
      <c r="F1" s="8"/>
      <c r="H1" s="7"/>
      <c r="I1" s="8"/>
      <c r="J1" s="8"/>
      <c r="K1" s="8"/>
      <c r="L1" s="8"/>
      <c r="N1" s="7"/>
    </row>
    <row r="2" spans="1:14" ht="15" customHeight="1" x14ac:dyDescent="0.25">
      <c r="A2" s="8"/>
      <c r="B2" s="7"/>
      <c r="C2" s="7"/>
      <c r="D2" s="8"/>
      <c r="E2" s="8"/>
      <c r="F2" s="8"/>
      <c r="H2" s="7"/>
      <c r="I2" s="8"/>
      <c r="J2" s="8"/>
      <c r="K2" s="8"/>
      <c r="L2" s="8"/>
      <c r="N2" s="7"/>
    </row>
    <row r="3" spans="1:14" ht="15" customHeight="1" x14ac:dyDescent="0.25">
      <c r="A3" s="8"/>
      <c r="B3" s="7"/>
      <c r="C3" s="7"/>
      <c r="D3" s="8"/>
      <c r="E3" s="8"/>
      <c r="F3" s="8"/>
      <c r="H3" s="7"/>
      <c r="I3" s="8"/>
      <c r="J3" s="8"/>
      <c r="K3" s="8"/>
      <c r="L3" s="8"/>
      <c r="N3" s="7"/>
    </row>
    <row r="4" spans="1:14" ht="15" customHeight="1" x14ac:dyDescent="0.25">
      <c r="A4" s="8"/>
      <c r="B4" s="7"/>
      <c r="C4" s="7"/>
      <c r="D4" s="8"/>
      <c r="E4" s="8"/>
      <c r="F4" s="8"/>
      <c r="H4" s="7"/>
      <c r="I4" s="8"/>
      <c r="J4" s="8"/>
      <c r="K4" s="8"/>
      <c r="L4" s="8"/>
      <c r="N4" s="7"/>
    </row>
    <row r="5" spans="1:14" ht="15" customHeight="1" x14ac:dyDescent="0.25">
      <c r="A5" s="8"/>
      <c r="B5" s="7"/>
      <c r="C5" s="7"/>
      <c r="D5" s="8"/>
      <c r="E5" s="8"/>
      <c r="F5" s="8"/>
      <c r="H5" s="7"/>
      <c r="I5" s="8"/>
      <c r="J5" s="8"/>
      <c r="K5" s="8"/>
      <c r="L5" s="8"/>
      <c r="N5" s="7"/>
    </row>
    <row r="6" spans="1:14" ht="15" customHeight="1" x14ac:dyDescent="0.25">
      <c r="A6" s="8"/>
      <c r="B6" s="7"/>
      <c r="C6" s="7"/>
      <c r="D6" s="8"/>
      <c r="E6" s="8"/>
      <c r="F6" s="8"/>
      <c r="H6" s="7"/>
      <c r="I6" s="8"/>
      <c r="J6" s="8"/>
      <c r="K6" s="8"/>
      <c r="L6" s="8"/>
      <c r="N6" s="7"/>
    </row>
    <row r="7" spans="1:14" ht="9" customHeight="1" x14ac:dyDescent="0.25">
      <c r="A7" s="8"/>
      <c r="B7" s="7"/>
      <c r="C7" s="7"/>
      <c r="D7" s="8"/>
      <c r="E7" s="8"/>
      <c r="F7" s="8"/>
      <c r="H7" s="7"/>
      <c r="I7" s="8"/>
      <c r="J7" s="8"/>
      <c r="K7" s="8"/>
      <c r="L7" s="8"/>
      <c r="N7" s="7"/>
    </row>
    <row r="8" spans="1:14" ht="18" customHeight="1" x14ac:dyDescent="0.25">
      <c r="A8" s="280" t="s">
        <v>127</v>
      </c>
      <c r="B8" s="7"/>
      <c r="C8" s="7"/>
      <c r="D8" s="8"/>
      <c r="E8" s="8"/>
      <c r="F8" s="8"/>
      <c r="H8" s="7"/>
      <c r="I8" s="8"/>
      <c r="J8" s="8"/>
      <c r="K8" s="8"/>
      <c r="L8" s="8"/>
      <c r="N8" s="7"/>
    </row>
    <row r="9" spans="1:14" ht="18" customHeight="1" x14ac:dyDescent="0.25">
      <c r="A9" s="758" t="s">
        <v>279</v>
      </c>
      <c r="B9" s="7"/>
      <c r="C9" s="7"/>
      <c r="D9" s="8"/>
      <c r="E9" s="8"/>
      <c r="F9" s="8"/>
      <c r="H9" s="7"/>
      <c r="I9" s="8"/>
      <c r="J9" s="8"/>
      <c r="K9" s="8"/>
      <c r="L9" s="8"/>
      <c r="N9" s="7"/>
    </row>
    <row r="10" spans="1:14" ht="17.149999999999999" customHeight="1" x14ac:dyDescent="0.3">
      <c r="A10" s="285" t="s">
        <v>46</v>
      </c>
      <c r="B10" s="274">
        <v>45382</v>
      </c>
      <c r="C10" s="274">
        <v>45473</v>
      </c>
      <c r="D10" s="274">
        <v>45565</v>
      </c>
      <c r="E10" s="274">
        <v>45657</v>
      </c>
      <c r="F10" s="292" t="s">
        <v>3</v>
      </c>
      <c r="G10" s="585"/>
      <c r="H10" s="274">
        <v>45747</v>
      </c>
      <c r="I10" s="274">
        <v>45838</v>
      </c>
      <c r="J10" s="274">
        <v>45930</v>
      </c>
      <c r="K10" s="274">
        <v>46022</v>
      </c>
      <c r="L10" s="292" t="s">
        <v>4</v>
      </c>
      <c r="M10" s="585"/>
      <c r="N10" s="276">
        <v>46112</v>
      </c>
    </row>
    <row r="11" spans="1:14" ht="3.75" customHeight="1" x14ac:dyDescent="0.25">
      <c r="A11" s="139"/>
      <c r="B11" s="219"/>
      <c r="C11" s="219"/>
      <c r="D11" s="219"/>
      <c r="E11" s="219"/>
      <c r="F11" s="219"/>
      <c r="H11" s="219"/>
      <c r="I11" s="219"/>
      <c r="J11" s="219"/>
      <c r="K11" s="219"/>
      <c r="L11" s="219"/>
      <c r="N11" s="220"/>
    </row>
    <row r="12" spans="1:14" ht="16" customHeight="1" x14ac:dyDescent="0.25">
      <c r="A12" s="598" t="s">
        <v>5</v>
      </c>
      <c r="B12" s="599"/>
      <c r="C12" s="600"/>
      <c r="D12" s="600"/>
      <c r="E12" s="600"/>
      <c r="F12" s="601"/>
      <c r="H12" s="599"/>
      <c r="I12" s="599"/>
      <c r="J12" s="599"/>
      <c r="K12" s="600"/>
      <c r="L12" s="601"/>
      <c r="N12" s="737"/>
    </row>
    <row r="13" spans="1:14" ht="16" customHeight="1" x14ac:dyDescent="0.25">
      <c r="A13" s="696" t="s">
        <v>6</v>
      </c>
      <c r="B13" s="697">
        <v>15994</v>
      </c>
      <c r="C13" s="697">
        <v>16277</v>
      </c>
      <c r="D13" s="697">
        <v>16539</v>
      </c>
      <c r="E13" s="697">
        <v>16563</v>
      </c>
      <c r="F13" s="698">
        <v>65373</v>
      </c>
      <c r="G13" s="699"/>
      <c r="H13" s="697">
        <v>16651</v>
      </c>
      <c r="I13" s="697">
        <v>16853</v>
      </c>
      <c r="J13" s="697">
        <v>16926</v>
      </c>
      <c r="K13" s="697">
        <v>16954</v>
      </c>
      <c r="L13" s="698">
        <v>67384</v>
      </c>
      <c r="M13" s="699"/>
      <c r="N13" s="700">
        <v>16941</v>
      </c>
    </row>
    <row r="14" spans="1:14" ht="16" customHeight="1" x14ac:dyDescent="0.25">
      <c r="A14" s="618" t="s">
        <v>7</v>
      </c>
      <c r="B14" s="221">
        <v>4600</v>
      </c>
      <c r="C14" s="221">
        <v>4203</v>
      </c>
      <c r="D14" s="221">
        <v>4513</v>
      </c>
      <c r="E14" s="221">
        <v>6566</v>
      </c>
      <c r="F14" s="222">
        <v>19882</v>
      </c>
      <c r="G14" s="701"/>
      <c r="H14" s="221">
        <v>4919</v>
      </c>
      <c r="I14" s="221">
        <v>4992</v>
      </c>
      <c r="J14" s="221">
        <v>4787</v>
      </c>
      <c r="K14" s="221">
        <v>7400</v>
      </c>
      <c r="L14" s="222">
        <v>22098</v>
      </c>
      <c r="M14" s="701"/>
      <c r="N14" s="223">
        <v>5380</v>
      </c>
    </row>
    <row r="15" spans="1:14" ht="16" customHeight="1" x14ac:dyDescent="0.25">
      <c r="A15" s="702" t="s">
        <v>210</v>
      </c>
      <c r="B15" s="703">
        <v>20594</v>
      </c>
      <c r="C15" s="703">
        <v>20480</v>
      </c>
      <c r="D15" s="703">
        <v>21052</v>
      </c>
      <c r="E15" s="703">
        <v>23129</v>
      </c>
      <c r="F15" s="704">
        <v>85255</v>
      </c>
      <c r="H15" s="703">
        <v>21570</v>
      </c>
      <c r="I15" s="703">
        <v>21845</v>
      </c>
      <c r="J15" s="703">
        <v>21713</v>
      </c>
      <c r="K15" s="703">
        <v>24354</v>
      </c>
      <c r="L15" s="704">
        <v>89482</v>
      </c>
      <c r="N15" s="705">
        <v>22321</v>
      </c>
    </row>
    <row r="16" spans="1:14" ht="3.75" customHeight="1" thickBot="1" x14ac:dyDescent="0.3">
      <c r="A16" s="224"/>
      <c r="B16" s="1089"/>
      <c r="C16" s="1089"/>
      <c r="D16" s="1089"/>
      <c r="E16" s="1089"/>
      <c r="F16" s="1089"/>
      <c r="H16" s="1089"/>
      <c r="I16" s="1089"/>
      <c r="J16" s="1089"/>
      <c r="K16" s="1089"/>
      <c r="L16" s="1089"/>
      <c r="N16" s="1090"/>
    </row>
    <row r="17" spans="1:14" s="708" customFormat="1" ht="13" customHeight="1" thickTop="1" x14ac:dyDescent="0.2">
      <c r="A17" s="706"/>
      <c r="B17" s="707"/>
      <c r="C17" s="707"/>
      <c r="D17" s="707"/>
      <c r="E17" s="707"/>
      <c r="F17" s="707"/>
      <c r="H17" s="707"/>
      <c r="I17" s="707"/>
      <c r="J17" s="707"/>
      <c r="K17" s="748"/>
      <c r="L17" s="748"/>
      <c r="N17" s="749"/>
    </row>
    <row r="18" spans="1:14" ht="16" customHeight="1" x14ac:dyDescent="0.25">
      <c r="A18" s="185" t="s">
        <v>9</v>
      </c>
      <c r="B18" s="200"/>
      <c r="C18" s="200"/>
      <c r="D18" s="200"/>
      <c r="E18" s="200"/>
      <c r="F18" s="200"/>
      <c r="H18" s="200"/>
      <c r="I18" s="200"/>
      <c r="J18" s="201"/>
      <c r="N18" s="201"/>
    </row>
    <row r="19" spans="1:14" ht="16" customHeight="1" x14ac:dyDescent="0.25">
      <c r="A19" s="189" t="s">
        <v>147</v>
      </c>
      <c r="B19" s="190">
        <v>11639</v>
      </c>
      <c r="C19" s="190">
        <v>11285</v>
      </c>
      <c r="D19" s="190">
        <v>11559</v>
      </c>
      <c r="E19" s="190">
        <v>14241</v>
      </c>
      <c r="F19" s="191">
        <v>48724</v>
      </c>
      <c r="H19" s="190">
        <v>12304</v>
      </c>
      <c r="I19" s="190">
        <v>12358</v>
      </c>
      <c r="J19" s="190">
        <v>12011</v>
      </c>
      <c r="K19" s="190">
        <v>15191</v>
      </c>
      <c r="L19" s="191">
        <v>51864</v>
      </c>
      <c r="N19" s="192">
        <v>12881</v>
      </c>
    </row>
    <row r="20" spans="1:14" ht="16" customHeight="1" x14ac:dyDescent="0.25">
      <c r="A20" s="202" t="s">
        <v>14</v>
      </c>
      <c r="B20" s="193">
        <v>2487</v>
      </c>
      <c r="C20" s="193">
        <v>2476</v>
      </c>
      <c r="D20" s="193">
        <v>2490</v>
      </c>
      <c r="E20" s="193">
        <v>2764</v>
      </c>
      <c r="F20" s="194">
        <v>10217</v>
      </c>
      <c r="H20" s="193">
        <v>2526</v>
      </c>
      <c r="I20" s="193">
        <v>2556</v>
      </c>
      <c r="J20" s="193">
        <v>2577</v>
      </c>
      <c r="K20" s="193">
        <v>2763</v>
      </c>
      <c r="L20" s="194">
        <v>10422</v>
      </c>
      <c r="N20" s="195">
        <v>2611</v>
      </c>
    </row>
    <row r="21" spans="1:14" ht="16" customHeight="1" x14ac:dyDescent="0.25">
      <c r="A21" s="196" t="s">
        <v>211</v>
      </c>
      <c r="B21" s="709">
        <v>14126</v>
      </c>
      <c r="C21" s="709">
        <v>13761</v>
      </c>
      <c r="D21" s="709">
        <v>14049</v>
      </c>
      <c r="E21" s="709">
        <v>17005</v>
      </c>
      <c r="F21" s="710">
        <v>58941</v>
      </c>
      <c r="H21" s="709">
        <v>14830</v>
      </c>
      <c r="I21" s="709">
        <v>14914</v>
      </c>
      <c r="J21" s="709">
        <v>14588</v>
      </c>
      <c r="K21" s="709">
        <v>17954</v>
      </c>
      <c r="L21" s="710">
        <v>62286</v>
      </c>
      <c r="N21" s="711">
        <v>15492</v>
      </c>
    </row>
    <row r="22" spans="1:14" ht="16" customHeight="1" x14ac:dyDescent="0.25">
      <c r="A22" s="203" t="s">
        <v>16</v>
      </c>
      <c r="B22" s="204">
        <v>6468</v>
      </c>
      <c r="C22" s="204">
        <v>6719</v>
      </c>
      <c r="D22" s="204">
        <v>7003</v>
      </c>
      <c r="E22" s="204">
        <v>6124</v>
      </c>
      <c r="F22" s="205">
        <v>26314</v>
      </c>
      <c r="H22" s="204">
        <v>6740</v>
      </c>
      <c r="I22" s="204">
        <v>6931</v>
      </c>
      <c r="J22" s="204">
        <v>7125</v>
      </c>
      <c r="K22" s="204">
        <v>6400</v>
      </c>
      <c r="L22" s="205">
        <v>27196</v>
      </c>
      <c r="N22" s="206">
        <v>6829</v>
      </c>
    </row>
    <row r="23" spans="1:14" ht="3.75" customHeight="1" thickBot="1" x14ac:dyDescent="0.3">
      <c r="A23" s="588"/>
      <c r="B23" s="712"/>
      <c r="C23" s="712"/>
      <c r="D23" s="713"/>
      <c r="E23" s="713"/>
      <c r="F23" s="714"/>
      <c r="H23" s="713"/>
      <c r="I23" s="713"/>
      <c r="J23" s="713"/>
      <c r="K23" s="713"/>
      <c r="L23" s="714"/>
      <c r="N23" s="712"/>
    </row>
    <row r="24" spans="1:14" ht="13" customHeight="1" thickTop="1" x14ac:dyDescent="0.25">
      <c r="A24" s="715"/>
      <c r="B24" s="71"/>
      <c r="C24" s="71"/>
      <c r="D24" s="71"/>
      <c r="E24" s="71"/>
      <c r="F24" s="71"/>
      <c r="H24" s="71"/>
      <c r="I24" s="71"/>
      <c r="J24" s="71"/>
      <c r="K24" s="71"/>
      <c r="L24" s="71"/>
      <c r="N24" s="73"/>
    </row>
    <row r="25" spans="1:14" ht="16" customHeight="1" x14ac:dyDescent="0.25">
      <c r="A25" s="437" t="s">
        <v>212</v>
      </c>
      <c r="B25" s="678">
        <v>0.314</v>
      </c>
      <c r="C25" s="678">
        <v>0.32800000000000001</v>
      </c>
      <c r="D25" s="678">
        <v>0.33300000000000002</v>
      </c>
      <c r="E25" s="678">
        <v>0.26500000000000001</v>
      </c>
      <c r="F25" s="679">
        <v>0.309</v>
      </c>
      <c r="H25" s="678">
        <v>0.312</v>
      </c>
      <c r="I25" s="678">
        <v>0.317</v>
      </c>
      <c r="J25" s="678">
        <v>0.32800000000000001</v>
      </c>
      <c r="K25" s="678">
        <v>0.26300000000000001</v>
      </c>
      <c r="L25" s="679">
        <v>0.30399999999999999</v>
      </c>
      <c r="N25" s="680">
        <v>0.30599999999999999</v>
      </c>
    </row>
    <row r="26" spans="1:14" ht="16" customHeight="1" x14ac:dyDescent="0.25">
      <c r="A26" s="43" t="s">
        <v>34</v>
      </c>
      <c r="B26" s="126">
        <v>8955</v>
      </c>
      <c r="C26" s="126">
        <v>9195</v>
      </c>
      <c r="D26" s="126">
        <v>9493</v>
      </c>
      <c r="E26" s="126">
        <v>8888</v>
      </c>
      <c r="F26" s="207">
        <v>36531</v>
      </c>
      <c r="H26" s="126">
        <v>9266</v>
      </c>
      <c r="I26" s="126">
        <v>9487</v>
      </c>
      <c r="J26" s="126">
        <v>9702</v>
      </c>
      <c r="K26" s="126">
        <v>9163</v>
      </c>
      <c r="L26" s="207">
        <v>37618</v>
      </c>
      <c r="N26" s="208">
        <v>9440</v>
      </c>
    </row>
    <row r="27" spans="1:14" ht="16" customHeight="1" x14ac:dyDescent="0.25">
      <c r="A27" s="437" t="s">
        <v>213</v>
      </c>
      <c r="B27" s="716">
        <v>0.435</v>
      </c>
      <c r="C27" s="716">
        <v>0.44900000000000001</v>
      </c>
      <c r="D27" s="716">
        <v>0.45100000000000001</v>
      </c>
      <c r="E27" s="716">
        <v>0.38400000000000001</v>
      </c>
      <c r="F27" s="717">
        <v>0.42799999999999999</v>
      </c>
      <c r="H27" s="716">
        <v>0.43</v>
      </c>
      <c r="I27" s="716">
        <v>0.434</v>
      </c>
      <c r="J27" s="716">
        <v>0.44700000000000001</v>
      </c>
      <c r="K27" s="716">
        <v>0.376</v>
      </c>
      <c r="L27" s="717">
        <v>0.42</v>
      </c>
      <c r="N27" s="718">
        <v>0.42299999999999999</v>
      </c>
    </row>
    <row r="28" spans="1:14" ht="16" customHeight="1" x14ac:dyDescent="0.25">
      <c r="A28" s="43" t="s">
        <v>280</v>
      </c>
      <c r="B28" s="311">
        <v>0.56000000000000005</v>
      </c>
      <c r="C28" s="311">
        <v>0.56499999999999995</v>
      </c>
      <c r="D28" s="311">
        <v>0.57399999999999995</v>
      </c>
      <c r="E28" s="311">
        <v>0.53700000000000003</v>
      </c>
      <c r="F28" s="719">
        <v>0.55900000000000005</v>
      </c>
      <c r="H28" s="311">
        <v>0.55600000000000005</v>
      </c>
      <c r="I28" s="311">
        <v>0.56299999999999994</v>
      </c>
      <c r="J28" s="311">
        <v>0.57299999999999995</v>
      </c>
      <c r="K28" s="311">
        <v>0.54</v>
      </c>
      <c r="L28" s="719">
        <v>0.55800000000000005</v>
      </c>
      <c r="N28" s="720">
        <v>0.55700000000000005</v>
      </c>
    </row>
    <row r="29" spans="1:14" ht="3" customHeight="1" thickBot="1" x14ac:dyDescent="0.3">
      <c r="A29" s="588"/>
      <c r="B29" s="712"/>
      <c r="C29" s="712"/>
      <c r="D29" s="713"/>
      <c r="E29" s="713"/>
      <c r="F29" s="714"/>
      <c r="H29" s="712"/>
      <c r="I29" s="713"/>
      <c r="J29" s="712"/>
      <c r="K29" s="713"/>
      <c r="L29" s="714"/>
      <c r="N29" s="712"/>
    </row>
    <row r="30" spans="1:14" ht="4.5" customHeight="1" thickTop="1" x14ac:dyDescent="0.25">
      <c r="A30" s="30"/>
      <c r="B30" s="12"/>
      <c r="C30" s="12"/>
      <c r="D30" s="12"/>
      <c r="E30" s="12"/>
      <c r="F30" s="12"/>
      <c r="G30" s="12"/>
      <c r="H30" s="12"/>
      <c r="I30" s="12"/>
      <c r="J30" s="12"/>
      <c r="K30" s="12"/>
      <c r="L30" s="12"/>
      <c r="M30" s="12"/>
      <c r="N30" s="21"/>
    </row>
    <row r="31" spans="1:14" x14ac:dyDescent="0.3">
      <c r="A31" s="4" t="s">
        <v>43</v>
      </c>
    </row>
    <row r="32" spans="1:14" ht="14" x14ac:dyDescent="0.25">
      <c r="N32" s="269" t="s">
        <v>281</v>
      </c>
    </row>
    <row r="35" spans="2:14" x14ac:dyDescent="0.3">
      <c r="B35" s="701"/>
      <c r="C35" s="701"/>
      <c r="D35" s="701"/>
      <c r="E35" s="701"/>
      <c r="H35" s="701"/>
      <c r="I35" s="701"/>
      <c r="J35" s="701"/>
      <c r="N35" s="721"/>
    </row>
    <row r="37" spans="2:14" x14ac:dyDescent="0.3">
      <c r="B37" s="701"/>
      <c r="C37" s="701"/>
      <c r="D37" s="701"/>
      <c r="E37" s="701"/>
      <c r="F37" s="701"/>
      <c r="G37" s="701"/>
      <c r="H37" s="701"/>
      <c r="I37" s="701"/>
      <c r="J37" s="701"/>
      <c r="K37" s="701"/>
      <c r="M37" s="701"/>
      <c r="N37" s="721"/>
    </row>
    <row r="39" spans="2:14" x14ac:dyDescent="0.3">
      <c r="B39" s="701"/>
      <c r="C39" s="701"/>
      <c r="D39" s="701"/>
      <c r="E39" s="701"/>
      <c r="F39" s="701"/>
      <c r="G39" s="701"/>
      <c r="H39" s="701"/>
      <c r="I39" s="701"/>
      <c r="J39" s="701"/>
      <c r="M39" s="701"/>
      <c r="N39" s="721"/>
    </row>
    <row r="41" spans="2:14" x14ac:dyDescent="0.3">
      <c r="B41" s="701"/>
      <c r="C41" s="701"/>
      <c r="D41" s="701"/>
      <c r="E41" s="701"/>
      <c r="F41" s="701"/>
      <c r="G41" s="701"/>
      <c r="H41" s="701"/>
      <c r="I41" s="701"/>
      <c r="J41" s="701"/>
      <c r="M41" s="701"/>
      <c r="N41" s="721"/>
    </row>
  </sheetData>
  <printOptions horizontalCentered="1" verticalCentered="1"/>
  <pageMargins left="0.25" right="0.25" top="0.25" bottom="0.25" header="0" footer="0"/>
  <pageSetup scale="79"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6699A-1008-4FB2-935C-67B09C2FEB92}">
  <sheetPr>
    <pageSetUpPr fitToPage="1"/>
  </sheetPr>
  <dimension ref="A1:A34"/>
  <sheetViews>
    <sheetView showGridLines="0" zoomScaleNormal="100" zoomScaleSheetLayoutView="100" zoomScalePageLayoutView="40" workbookViewId="0"/>
  </sheetViews>
  <sheetFormatPr defaultColWidth="11.453125" defaultRowHeight="12.5" x14ac:dyDescent="0.25"/>
  <cols>
    <col min="1" max="1" width="245.26953125" style="582" customWidth="1"/>
    <col min="2" max="16384" width="11.453125" style="582"/>
  </cols>
  <sheetData>
    <row r="1" spans="1:1" ht="15" customHeight="1" x14ac:dyDescent="0.25">
      <c r="A1" s="3"/>
    </row>
    <row r="2" spans="1:1" ht="15" customHeight="1" x14ac:dyDescent="0.25">
      <c r="A2" s="3"/>
    </row>
    <row r="3" spans="1:1" ht="15" customHeight="1" x14ac:dyDescent="0.25">
      <c r="A3" s="3"/>
    </row>
    <row r="4" spans="1:1" ht="15" customHeight="1" x14ac:dyDescent="0.25">
      <c r="A4" s="3"/>
    </row>
    <row r="5" spans="1:1" ht="15" customHeight="1" x14ac:dyDescent="0.25">
      <c r="A5" s="3"/>
    </row>
    <row r="6" spans="1:1" ht="15" customHeight="1" x14ac:dyDescent="0.25">
      <c r="A6" s="3"/>
    </row>
    <row r="7" spans="1:1" ht="15" customHeight="1" x14ac:dyDescent="0.25">
      <c r="A7" s="3"/>
    </row>
    <row r="8" spans="1:1" ht="15" customHeight="1" x14ac:dyDescent="0.25">
      <c r="A8" s="3"/>
    </row>
    <row r="9" spans="1:1" ht="12.75" customHeight="1" x14ac:dyDescent="0.25">
      <c r="A9" s="3"/>
    </row>
    <row r="10" spans="1:1" ht="17.149999999999999" customHeight="1" x14ac:dyDescent="0.25">
      <c r="A10" s="287" t="s">
        <v>282</v>
      </c>
    </row>
    <row r="11" spans="1:1" ht="17.149999999999999" customHeight="1" x14ac:dyDescent="0.25">
      <c r="A11" s="295" t="s">
        <v>1</v>
      </c>
    </row>
    <row r="12" spans="1:1" x14ac:dyDescent="0.25">
      <c r="A12" s="14"/>
    </row>
    <row r="13" spans="1:1" x14ac:dyDescent="0.25">
      <c r="A13" s="15"/>
    </row>
    <row r="14" spans="1:1" s="585" customFormat="1" ht="22.5" customHeight="1" x14ac:dyDescent="0.3">
      <c r="A14" s="25" t="s">
        <v>283</v>
      </c>
    </row>
    <row r="15" spans="1:1" s="585" customFormat="1" ht="65.25" customHeight="1" x14ac:dyDescent="0.3">
      <c r="A15" s="25" t="s">
        <v>284</v>
      </c>
    </row>
    <row r="16" spans="1:1" s="585" customFormat="1" ht="22.5" customHeight="1" x14ac:dyDescent="0.3">
      <c r="A16" s="25" t="s">
        <v>285</v>
      </c>
    </row>
    <row r="17" spans="1:1" s="585" customFormat="1" ht="93.75" customHeight="1" x14ac:dyDescent="0.3">
      <c r="A17" s="25" t="s">
        <v>286</v>
      </c>
    </row>
    <row r="18" spans="1:1" s="25" customFormat="1" ht="51" customHeight="1" x14ac:dyDescent="0.25">
      <c r="A18" s="25" t="s">
        <v>287</v>
      </c>
    </row>
    <row r="19" spans="1:1" s="585" customFormat="1" ht="36.75" customHeight="1" x14ac:dyDescent="0.3">
      <c r="A19" s="25" t="s">
        <v>288</v>
      </c>
    </row>
    <row r="20" spans="1:1" s="865" customFormat="1" ht="22.5" customHeight="1" x14ac:dyDescent="0.3">
      <c r="A20" s="864" t="s">
        <v>289</v>
      </c>
    </row>
    <row r="21" spans="1:1" s="865" customFormat="1" ht="36.75" customHeight="1" x14ac:dyDescent="0.3">
      <c r="A21" s="864" t="s">
        <v>290</v>
      </c>
    </row>
    <row r="22" spans="1:1" s="865" customFormat="1" ht="22.5" customHeight="1" x14ac:dyDescent="0.3">
      <c r="A22" s="864" t="s">
        <v>291</v>
      </c>
    </row>
    <row r="23" spans="1:1" s="865" customFormat="1" ht="22.5" customHeight="1" collapsed="1" x14ac:dyDescent="0.3">
      <c r="A23" s="864" t="s">
        <v>292</v>
      </c>
    </row>
    <row r="24" spans="1:1" s="865" customFormat="1" ht="51" customHeight="1" x14ac:dyDescent="0.3">
      <c r="A24" s="864" t="s">
        <v>293</v>
      </c>
    </row>
    <row r="25" spans="1:1" s="865" customFormat="1" ht="51" customHeight="1" x14ac:dyDescent="0.3">
      <c r="A25" s="25" t="s">
        <v>294</v>
      </c>
    </row>
    <row r="26" spans="1:1" s="865" customFormat="1" ht="51.75" customHeight="1" x14ac:dyDescent="0.3">
      <c r="A26" s="1092" t="s">
        <v>295</v>
      </c>
    </row>
    <row r="27" spans="1:1" s="865" customFormat="1" ht="65.25" customHeight="1" x14ac:dyDescent="0.3">
      <c r="A27" s="25" t="s">
        <v>296</v>
      </c>
    </row>
    <row r="28" spans="1:1" s="865" customFormat="1" ht="51" customHeight="1" x14ac:dyDescent="0.3">
      <c r="A28" s="25" t="s">
        <v>297</v>
      </c>
    </row>
    <row r="29" spans="1:1" s="865" customFormat="1" ht="36.75" customHeight="1" x14ac:dyDescent="0.3">
      <c r="A29" s="25" t="s">
        <v>298</v>
      </c>
    </row>
    <row r="30" spans="1:1" s="585" customFormat="1" ht="36.75" customHeight="1" x14ac:dyDescent="0.3">
      <c r="A30" s="25" t="s">
        <v>299</v>
      </c>
    </row>
    <row r="31" spans="1:1" s="865" customFormat="1" ht="38.15" customHeight="1" x14ac:dyDescent="0.3">
      <c r="A31" s="25" t="s">
        <v>300</v>
      </c>
    </row>
    <row r="32" spans="1:1" s="865" customFormat="1" ht="51" customHeight="1" x14ac:dyDescent="0.3">
      <c r="A32" s="25" t="s">
        <v>301</v>
      </c>
    </row>
    <row r="33" spans="1:1" s="865" customFormat="1" ht="51" customHeight="1" x14ac:dyDescent="0.3">
      <c r="A33" s="25" t="s">
        <v>302</v>
      </c>
    </row>
    <row r="34" spans="1:1" s="585" customFormat="1" ht="14" x14ac:dyDescent="0.3">
      <c r="A34" s="269" t="s">
        <v>303</v>
      </c>
    </row>
  </sheetData>
  <printOptions horizontalCentered="1" verticalCentered="1"/>
  <pageMargins left="0.25" right="0.25" top="0.25" bottom="0.25" header="0" footer="0"/>
  <pageSetup scale="52"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88F4E-5B6C-4C95-AC1F-8F3C5A8169B2}">
  <sheetPr>
    <pageSetUpPr autoPageBreaks="0" fitToPage="1"/>
  </sheetPr>
  <dimension ref="A1:N57"/>
  <sheetViews>
    <sheetView showGridLines="0" zoomScaleNormal="100" zoomScaleSheetLayoutView="100" workbookViewId="0"/>
  </sheetViews>
  <sheetFormatPr defaultColWidth="11.453125" defaultRowHeight="13" x14ac:dyDescent="0.3"/>
  <cols>
    <col min="1" max="1" width="60.7265625" style="582" customWidth="1"/>
    <col min="2" max="5" width="9.54296875" style="582" customWidth="1"/>
    <col min="6" max="6" width="10" style="845" customWidth="1"/>
    <col min="7" max="7" width="0.81640625" style="592" customWidth="1"/>
    <col min="8" max="11" width="9.54296875" style="582" customWidth="1"/>
    <col min="12" max="12" width="10" style="845" customWidth="1"/>
    <col min="13" max="13" width="0.81640625" style="592" customWidth="1"/>
    <col min="14" max="14" width="9.54296875" style="583" customWidth="1"/>
    <col min="15" max="16384" width="11.453125" style="582"/>
  </cols>
  <sheetData>
    <row r="1" spans="1:14" ht="15" customHeight="1" x14ac:dyDescent="0.25">
      <c r="A1" s="8"/>
      <c r="B1" s="7"/>
      <c r="C1" s="8"/>
      <c r="D1" s="8"/>
      <c r="E1" s="8"/>
      <c r="F1" s="422"/>
      <c r="G1" s="103"/>
      <c r="H1" s="8"/>
      <c r="I1" s="8"/>
      <c r="J1" s="8"/>
      <c r="K1" s="8"/>
      <c r="L1" s="422"/>
      <c r="M1" s="103"/>
      <c r="N1" s="7"/>
    </row>
    <row r="2" spans="1:14" ht="15" customHeight="1" x14ac:dyDescent="0.25">
      <c r="A2" s="8"/>
      <c r="B2" s="7"/>
      <c r="C2" s="8"/>
      <c r="D2" s="8"/>
      <c r="E2" s="8"/>
      <c r="F2" s="422"/>
      <c r="G2" s="103"/>
      <c r="H2" s="8"/>
      <c r="I2" s="8"/>
      <c r="J2" s="8"/>
      <c r="K2" s="8"/>
      <c r="L2" s="422"/>
      <c r="M2" s="103"/>
      <c r="N2" s="7"/>
    </row>
    <row r="3" spans="1:14" ht="15" customHeight="1" x14ac:dyDescent="0.25">
      <c r="A3" s="8"/>
      <c r="B3" s="7"/>
      <c r="C3" s="8"/>
      <c r="D3" s="8"/>
      <c r="E3" s="8"/>
      <c r="F3" s="422"/>
      <c r="G3" s="103"/>
      <c r="H3" s="8"/>
      <c r="I3" s="8"/>
      <c r="J3" s="8"/>
      <c r="K3" s="8"/>
      <c r="L3" s="422"/>
      <c r="M3" s="103"/>
      <c r="N3" s="7"/>
    </row>
    <row r="4" spans="1:14" ht="15" customHeight="1" x14ac:dyDescent="0.25">
      <c r="A4" s="8"/>
      <c r="B4" s="7"/>
      <c r="C4" s="8"/>
      <c r="D4" s="8"/>
      <c r="E4" s="8"/>
      <c r="F4" s="422"/>
      <c r="G4" s="103"/>
      <c r="H4" s="8"/>
      <c r="I4" s="8"/>
      <c r="J4" s="8"/>
      <c r="K4" s="8"/>
      <c r="L4" s="422"/>
      <c r="M4" s="103"/>
      <c r="N4" s="7"/>
    </row>
    <row r="5" spans="1:14" ht="15" customHeight="1" x14ac:dyDescent="0.25">
      <c r="A5" s="8"/>
      <c r="B5" s="7"/>
      <c r="C5" s="8"/>
      <c r="D5" s="8"/>
      <c r="E5" s="8"/>
      <c r="F5" s="422"/>
      <c r="G5" s="103"/>
      <c r="H5" s="8"/>
      <c r="I5" s="8"/>
      <c r="J5" s="8"/>
      <c r="K5" s="8"/>
      <c r="L5" s="422"/>
      <c r="M5" s="103"/>
      <c r="N5" s="7"/>
    </row>
    <row r="6" spans="1:14" ht="15" customHeight="1" x14ac:dyDescent="0.25">
      <c r="A6" s="8"/>
      <c r="B6" s="7"/>
      <c r="C6" s="8"/>
      <c r="D6" s="8"/>
      <c r="E6" s="8"/>
      <c r="F6" s="422"/>
      <c r="G6" s="103"/>
      <c r="H6" s="8"/>
      <c r="I6" s="8"/>
      <c r="J6" s="8"/>
      <c r="K6" s="8"/>
      <c r="L6" s="422"/>
      <c r="M6" s="103"/>
      <c r="N6" s="7"/>
    </row>
    <row r="7" spans="1:14" ht="10.5" customHeight="1" x14ac:dyDescent="0.25">
      <c r="A7" s="8"/>
      <c r="B7" s="7"/>
      <c r="C7" s="8"/>
      <c r="D7" s="8"/>
      <c r="E7" s="8"/>
      <c r="F7" s="422"/>
      <c r="G7" s="103"/>
      <c r="H7" s="8"/>
      <c r="I7" s="8"/>
      <c r="J7" s="8"/>
      <c r="K7" s="8"/>
      <c r="L7" s="422"/>
      <c r="M7" s="103"/>
      <c r="N7" s="7"/>
    </row>
    <row r="8" spans="1:14" ht="18" customHeight="1" x14ac:dyDescent="0.25">
      <c r="A8" s="280" t="s">
        <v>304</v>
      </c>
      <c r="B8" s="22"/>
      <c r="C8" s="8"/>
      <c r="D8" s="8"/>
      <c r="E8" s="8"/>
      <c r="F8" s="422"/>
      <c r="G8" s="103"/>
      <c r="H8" s="8"/>
      <c r="I8" s="8"/>
      <c r="J8" s="8"/>
      <c r="K8" s="8"/>
      <c r="L8" s="422"/>
      <c r="M8" s="103"/>
      <c r="N8" s="7"/>
    </row>
    <row r="9" spans="1:14" ht="14.15" customHeight="1" x14ac:dyDescent="0.25">
      <c r="A9" s="267"/>
      <c r="B9" s="7"/>
      <c r="C9" s="8"/>
      <c r="D9" s="8"/>
      <c r="E9" s="8"/>
      <c r="F9" s="422"/>
      <c r="G9" s="103"/>
      <c r="H9" s="8"/>
      <c r="I9" s="8"/>
      <c r="J9" s="8"/>
      <c r="K9" s="8"/>
      <c r="L9" s="422"/>
      <c r="M9" s="103"/>
      <c r="N9" s="7"/>
    </row>
    <row r="10" spans="1:14" ht="15" customHeight="1" x14ac:dyDescent="0.25">
      <c r="A10" s="285" t="s">
        <v>46</v>
      </c>
      <c r="B10" s="274">
        <v>45382</v>
      </c>
      <c r="C10" s="274">
        <v>45473</v>
      </c>
      <c r="D10" s="274">
        <v>45565</v>
      </c>
      <c r="E10" s="274">
        <v>45657</v>
      </c>
      <c r="F10" s="292" t="s">
        <v>3</v>
      </c>
      <c r="G10" s="846"/>
      <c r="H10" s="274">
        <v>45747</v>
      </c>
      <c r="I10" s="274">
        <v>45838</v>
      </c>
      <c r="J10" s="274">
        <v>45930</v>
      </c>
      <c r="K10" s="274">
        <v>46022</v>
      </c>
      <c r="L10" s="292" t="s">
        <v>4</v>
      </c>
      <c r="M10" s="846"/>
      <c r="N10" s="276">
        <v>46112</v>
      </c>
    </row>
    <row r="11" spans="1:14" ht="3.65" customHeight="1" x14ac:dyDescent="0.25">
      <c r="A11" s="139"/>
      <c r="B11" s="140"/>
      <c r="C11" s="140"/>
      <c r="D11" s="140"/>
      <c r="E11" s="140"/>
      <c r="F11" s="424"/>
      <c r="G11" s="847"/>
      <c r="H11" s="140"/>
      <c r="I11" s="140"/>
      <c r="J11" s="140"/>
      <c r="K11" s="140"/>
      <c r="L11" s="424"/>
      <c r="M11" s="847"/>
      <c r="N11" s="141"/>
    </row>
    <row r="12" spans="1:14" ht="18" customHeight="1" x14ac:dyDescent="0.35">
      <c r="A12" s="848" t="s">
        <v>305</v>
      </c>
      <c r="B12" s="849"/>
      <c r="C12" s="849"/>
      <c r="D12" s="849"/>
      <c r="E12" s="849"/>
      <c r="F12" s="850"/>
      <c r="G12" s="851"/>
      <c r="H12" s="849"/>
      <c r="I12" s="849"/>
      <c r="J12" s="849"/>
      <c r="K12" s="860"/>
      <c r="L12" s="861"/>
      <c r="M12" s="851"/>
      <c r="N12" s="862"/>
    </row>
    <row r="13" spans="1:14" ht="16" customHeight="1" x14ac:dyDescent="0.25">
      <c r="A13" s="437" t="s">
        <v>16</v>
      </c>
      <c r="B13" s="880">
        <v>5759</v>
      </c>
      <c r="C13" s="880">
        <v>5914</v>
      </c>
      <c r="D13" s="880">
        <v>6173</v>
      </c>
      <c r="E13" s="880">
        <v>5563</v>
      </c>
      <c r="F13" s="881">
        <v>23409</v>
      </c>
      <c r="G13" s="878"/>
      <c r="H13" s="880">
        <v>6164</v>
      </c>
      <c r="I13" s="880">
        <v>6373</v>
      </c>
      <c r="J13" s="880">
        <v>6632</v>
      </c>
      <c r="K13" s="882">
        <v>6175</v>
      </c>
      <c r="L13" s="881">
        <v>25344</v>
      </c>
      <c r="M13" s="878"/>
      <c r="N13" s="883">
        <v>6541</v>
      </c>
    </row>
    <row r="14" spans="1:14" ht="16" customHeight="1" x14ac:dyDescent="0.25">
      <c r="A14" s="121" t="s">
        <v>306</v>
      </c>
      <c r="B14" s="149">
        <v>2914</v>
      </c>
      <c r="C14" s="149">
        <v>2939</v>
      </c>
      <c r="D14" s="149">
        <v>2960</v>
      </c>
      <c r="E14" s="149">
        <v>3201</v>
      </c>
      <c r="F14" s="441">
        <v>12014</v>
      </c>
      <c r="G14" s="146"/>
      <c r="H14" s="149">
        <v>3011</v>
      </c>
      <c r="I14" s="149">
        <v>3056</v>
      </c>
      <c r="J14" s="149">
        <v>3069</v>
      </c>
      <c r="K14" s="150">
        <v>3111</v>
      </c>
      <c r="L14" s="441">
        <v>12247</v>
      </c>
      <c r="M14" s="146"/>
      <c r="N14" s="414">
        <v>3022</v>
      </c>
    </row>
    <row r="15" spans="1:14" ht="16" customHeight="1" x14ac:dyDescent="0.25">
      <c r="A15" s="442" t="s">
        <v>307</v>
      </c>
      <c r="B15" s="443">
        <v>8673</v>
      </c>
      <c r="C15" s="443">
        <v>8853</v>
      </c>
      <c r="D15" s="443">
        <v>9133</v>
      </c>
      <c r="E15" s="445">
        <v>8764</v>
      </c>
      <c r="F15" s="444">
        <v>35423</v>
      </c>
      <c r="G15" s="884"/>
      <c r="H15" s="443">
        <v>9175</v>
      </c>
      <c r="I15" s="443">
        <v>9429</v>
      </c>
      <c r="J15" s="443">
        <v>9701</v>
      </c>
      <c r="K15" s="445">
        <v>9286</v>
      </c>
      <c r="L15" s="444">
        <v>37591</v>
      </c>
      <c r="M15" s="884"/>
      <c r="N15" s="723">
        <v>9563</v>
      </c>
    </row>
    <row r="16" spans="1:14" ht="3.75" customHeight="1" thickBot="1" x14ac:dyDescent="0.3">
      <c r="A16" s="174"/>
      <c r="B16" s="175"/>
      <c r="C16" s="175"/>
      <c r="D16" s="175"/>
      <c r="E16" s="176"/>
      <c r="F16" s="446"/>
      <c r="G16" s="885"/>
      <c r="H16" s="175"/>
      <c r="I16" s="175"/>
      <c r="J16" s="175"/>
      <c r="K16" s="176"/>
      <c r="L16" s="446"/>
      <c r="M16" s="885"/>
      <c r="N16" s="421"/>
    </row>
    <row r="17" spans="1:14" ht="13" customHeight="1" x14ac:dyDescent="0.25">
      <c r="A17" s="30"/>
      <c r="B17" s="12"/>
      <c r="C17" s="12"/>
      <c r="D17" s="12"/>
      <c r="E17" s="12"/>
      <c r="F17" s="12"/>
      <c r="G17" s="852"/>
      <c r="H17" s="12"/>
      <c r="I17" s="12"/>
      <c r="J17" s="12"/>
      <c r="K17" s="12"/>
      <c r="L17" s="12"/>
      <c r="M17" s="852"/>
      <c r="N17" s="21"/>
    </row>
    <row r="18" spans="1:14" ht="16" customHeight="1" x14ac:dyDescent="0.25">
      <c r="A18" s="853" t="s">
        <v>8</v>
      </c>
      <c r="B18" s="228">
        <v>19630</v>
      </c>
      <c r="C18" s="228">
        <v>19543</v>
      </c>
      <c r="D18" s="228">
        <v>20182</v>
      </c>
      <c r="E18" s="228">
        <v>22221</v>
      </c>
      <c r="F18" s="1084">
        <v>81576</v>
      </c>
      <c r="G18" s="1085"/>
      <c r="H18" s="228">
        <v>20976</v>
      </c>
      <c r="I18" s="228">
        <v>21295</v>
      </c>
      <c r="J18" s="228">
        <v>21274</v>
      </c>
      <c r="K18" s="228">
        <v>23714</v>
      </c>
      <c r="L18" s="1084">
        <v>87259</v>
      </c>
      <c r="M18" s="1085"/>
      <c r="N18" s="229">
        <v>22152</v>
      </c>
    </row>
    <row r="19" spans="1:14" ht="16" customHeight="1" x14ac:dyDescent="0.25">
      <c r="A19" s="854" t="s">
        <v>308</v>
      </c>
      <c r="B19" s="889">
        <v>0.442</v>
      </c>
      <c r="C19" s="889">
        <v>0.45300000000000001</v>
      </c>
      <c r="D19" s="889">
        <v>0.45300000000000001</v>
      </c>
      <c r="E19" s="889">
        <v>0.39400000000000002</v>
      </c>
      <c r="F19" s="890">
        <v>0.434</v>
      </c>
      <c r="G19" s="887"/>
      <c r="H19" s="889">
        <v>0.437</v>
      </c>
      <c r="I19" s="889">
        <v>0.443</v>
      </c>
      <c r="J19" s="889">
        <v>0.45600000000000002</v>
      </c>
      <c r="K19" s="889">
        <v>0.39200000000000002</v>
      </c>
      <c r="L19" s="890">
        <v>0.43099999999999999</v>
      </c>
      <c r="M19" s="887"/>
      <c r="N19" s="891">
        <v>0.432</v>
      </c>
    </row>
    <row r="20" spans="1:14" ht="3.75" customHeight="1" thickBot="1" x14ac:dyDescent="0.3">
      <c r="A20" s="174"/>
      <c r="B20" s="175"/>
      <c r="C20" s="175"/>
      <c r="D20" s="175"/>
      <c r="E20" s="175"/>
      <c r="F20" s="446"/>
      <c r="G20" s="855"/>
      <c r="H20" s="175"/>
      <c r="I20" s="175"/>
      <c r="J20" s="175"/>
      <c r="K20" s="175"/>
      <c r="L20" s="446"/>
      <c r="M20" s="855"/>
      <c r="N20" s="421"/>
    </row>
    <row r="21" spans="1:14" ht="13" customHeight="1" x14ac:dyDescent="0.25">
      <c r="A21" s="30"/>
      <c r="B21" s="856"/>
      <c r="C21" s="856"/>
      <c r="D21" s="856"/>
      <c r="E21" s="856"/>
      <c r="F21" s="856"/>
      <c r="G21" s="852"/>
      <c r="H21" s="856"/>
      <c r="I21" s="856"/>
      <c r="J21" s="856"/>
      <c r="K21" s="856"/>
      <c r="L21" s="856"/>
      <c r="M21" s="852"/>
      <c r="N21" s="857"/>
    </row>
    <row r="22" spans="1:14" ht="18" customHeight="1" x14ac:dyDescent="0.25">
      <c r="A22" s="858" t="s">
        <v>309</v>
      </c>
      <c r="B22" s="877"/>
      <c r="C22" s="877"/>
      <c r="D22" s="877"/>
      <c r="E22" s="877"/>
      <c r="F22" s="173"/>
      <c r="G22" s="878"/>
      <c r="H22" s="877"/>
      <c r="I22" s="877"/>
      <c r="J22" s="877"/>
      <c r="K22" s="877"/>
      <c r="L22" s="173"/>
      <c r="M22" s="878"/>
      <c r="N22" s="879"/>
    </row>
    <row r="23" spans="1:14" ht="16" customHeight="1" x14ac:dyDescent="0.25">
      <c r="A23" s="437" t="s">
        <v>243</v>
      </c>
      <c r="B23" s="880">
        <v>-118</v>
      </c>
      <c r="C23" s="880">
        <v>-60</v>
      </c>
      <c r="D23" s="880">
        <v>-100</v>
      </c>
      <c r="E23" s="880">
        <v>-287</v>
      </c>
      <c r="F23" s="881">
        <v>-565</v>
      </c>
      <c r="G23" s="878"/>
      <c r="H23" s="880">
        <v>-192</v>
      </c>
      <c r="I23" s="880">
        <v>-267</v>
      </c>
      <c r="J23" s="880">
        <v>-215</v>
      </c>
      <c r="K23" s="882">
        <v>-82</v>
      </c>
      <c r="L23" s="881">
        <v>-756</v>
      </c>
      <c r="M23" s="878"/>
      <c r="N23" s="883">
        <v>312</v>
      </c>
    </row>
    <row r="24" spans="1:14" ht="16" customHeight="1" x14ac:dyDescent="0.25">
      <c r="A24" s="121" t="s">
        <v>306</v>
      </c>
      <c r="B24" s="149">
        <v>1816</v>
      </c>
      <c r="C24" s="149">
        <v>1837</v>
      </c>
      <c r="D24" s="149">
        <v>1853</v>
      </c>
      <c r="E24" s="149">
        <v>1913</v>
      </c>
      <c r="F24" s="441">
        <v>7419</v>
      </c>
      <c r="G24" s="146"/>
      <c r="H24" s="149">
        <v>1962</v>
      </c>
      <c r="I24" s="149">
        <v>1979</v>
      </c>
      <c r="J24" s="149">
        <v>2007</v>
      </c>
      <c r="K24" s="150">
        <v>1764</v>
      </c>
      <c r="L24" s="441">
        <v>7712</v>
      </c>
      <c r="M24" s="146"/>
      <c r="N24" s="414">
        <v>1683</v>
      </c>
    </row>
    <row r="25" spans="1:14" ht="16" customHeight="1" x14ac:dyDescent="0.25">
      <c r="A25" s="442" t="s">
        <v>307</v>
      </c>
      <c r="B25" s="443">
        <v>1698</v>
      </c>
      <c r="C25" s="443">
        <v>1777</v>
      </c>
      <c r="D25" s="443">
        <v>1753</v>
      </c>
      <c r="E25" s="445">
        <v>1626</v>
      </c>
      <c r="F25" s="444">
        <v>6854</v>
      </c>
      <c r="G25" s="884"/>
      <c r="H25" s="443">
        <v>1770</v>
      </c>
      <c r="I25" s="443">
        <v>1712</v>
      </c>
      <c r="J25" s="443">
        <v>1792</v>
      </c>
      <c r="K25" s="445">
        <v>1682</v>
      </c>
      <c r="L25" s="444">
        <v>6956</v>
      </c>
      <c r="M25" s="884"/>
      <c r="N25" s="723">
        <v>1995</v>
      </c>
    </row>
    <row r="26" spans="1:14" ht="3.75" customHeight="1" thickBot="1" x14ac:dyDescent="0.3">
      <c r="A26" s="174"/>
      <c r="B26" s="175"/>
      <c r="C26" s="175"/>
      <c r="D26" s="175"/>
      <c r="E26" s="176"/>
      <c r="F26" s="446"/>
      <c r="G26" s="885"/>
      <c r="H26" s="175"/>
      <c r="I26" s="175"/>
      <c r="J26" s="175"/>
      <c r="K26" s="176"/>
      <c r="L26" s="446"/>
      <c r="M26" s="885"/>
      <c r="N26" s="421"/>
    </row>
    <row r="27" spans="1:14" ht="13" customHeight="1" x14ac:dyDescent="0.25">
      <c r="A27" s="30"/>
      <c r="B27" s="12"/>
      <c r="C27" s="12"/>
      <c r="D27" s="12"/>
      <c r="E27" s="12"/>
      <c r="F27" s="12"/>
      <c r="G27" s="852"/>
      <c r="H27" s="12"/>
      <c r="I27" s="12"/>
      <c r="J27" s="12"/>
      <c r="K27" s="12"/>
      <c r="L27" s="12"/>
      <c r="M27" s="852"/>
      <c r="N27" s="21"/>
    </row>
    <row r="28" spans="1:14" ht="16" customHeight="1" x14ac:dyDescent="0.25">
      <c r="A28" s="853" t="s">
        <v>8</v>
      </c>
      <c r="B28" s="228">
        <v>6393</v>
      </c>
      <c r="C28" s="228">
        <v>6316</v>
      </c>
      <c r="D28" s="228">
        <v>6315</v>
      </c>
      <c r="E28" s="228">
        <v>6484</v>
      </c>
      <c r="F28" s="1084">
        <v>25508</v>
      </c>
      <c r="G28" s="1085"/>
      <c r="H28" s="228">
        <v>6216</v>
      </c>
      <c r="I28" s="228">
        <v>6202</v>
      </c>
      <c r="J28" s="228">
        <v>6229</v>
      </c>
      <c r="K28" s="228">
        <v>6518</v>
      </c>
      <c r="L28" s="1084">
        <v>25165</v>
      </c>
      <c r="M28" s="1085"/>
      <c r="N28" s="229">
        <v>6319</v>
      </c>
    </row>
    <row r="29" spans="1:14" ht="16" customHeight="1" x14ac:dyDescent="0.25">
      <c r="A29" s="854" t="s">
        <v>308</v>
      </c>
      <c r="B29" s="889">
        <v>0.26600000000000001</v>
      </c>
      <c r="C29" s="889">
        <v>0.28100000000000003</v>
      </c>
      <c r="D29" s="889">
        <v>0.27800000000000002</v>
      </c>
      <c r="E29" s="889">
        <v>0.251</v>
      </c>
      <c r="F29" s="890">
        <v>0.26900000000000002</v>
      </c>
      <c r="G29" s="887"/>
      <c r="H29" s="889">
        <v>0.28499999999999998</v>
      </c>
      <c r="I29" s="889">
        <v>0.27600000000000002</v>
      </c>
      <c r="J29" s="889">
        <v>0.28799999999999998</v>
      </c>
      <c r="K29" s="889">
        <v>0.25800000000000001</v>
      </c>
      <c r="L29" s="890">
        <v>0.27600000000000002</v>
      </c>
      <c r="M29" s="887"/>
      <c r="N29" s="891">
        <v>0.316</v>
      </c>
    </row>
    <row r="30" spans="1:14" ht="3.75" customHeight="1" thickBot="1" x14ac:dyDescent="0.3">
      <c r="A30" s="174"/>
      <c r="B30" s="175"/>
      <c r="C30" s="175"/>
      <c r="D30" s="175"/>
      <c r="E30" s="175"/>
      <c r="F30" s="446"/>
      <c r="G30" s="855"/>
      <c r="H30" s="175"/>
      <c r="I30" s="175"/>
      <c r="J30" s="175"/>
      <c r="K30" s="175"/>
      <c r="L30" s="446"/>
      <c r="M30" s="855"/>
      <c r="N30" s="421"/>
    </row>
    <row r="31" spans="1:14" ht="13" customHeight="1" x14ac:dyDescent="0.25">
      <c r="A31" s="30"/>
      <c r="B31" s="856"/>
      <c r="C31" s="856"/>
      <c r="D31" s="856"/>
      <c r="E31" s="856"/>
      <c r="F31" s="856"/>
      <c r="G31" s="852"/>
      <c r="H31" s="856"/>
      <c r="I31" s="856"/>
      <c r="J31" s="856"/>
      <c r="K31" s="856"/>
      <c r="L31" s="856"/>
      <c r="M31" s="852"/>
      <c r="N31" s="857"/>
    </row>
    <row r="32" spans="1:14" ht="18" customHeight="1" x14ac:dyDescent="0.25">
      <c r="A32" s="858" t="s">
        <v>310</v>
      </c>
      <c r="B32" s="877"/>
      <c r="C32" s="877"/>
      <c r="D32" s="877"/>
      <c r="E32" s="877"/>
      <c r="F32" s="173"/>
      <c r="G32" s="878"/>
      <c r="H32" s="877"/>
      <c r="I32" s="877"/>
      <c r="J32" s="877"/>
      <c r="K32" s="877"/>
      <c r="L32" s="173"/>
      <c r="M32" s="878"/>
      <c r="N32" s="879"/>
    </row>
    <row r="33" spans="1:14" ht="16" customHeight="1" x14ac:dyDescent="0.25">
      <c r="A33" s="437" t="s">
        <v>16</v>
      </c>
      <c r="B33" s="880">
        <v>6468</v>
      </c>
      <c r="C33" s="880">
        <v>6719</v>
      </c>
      <c r="D33" s="880">
        <v>7003</v>
      </c>
      <c r="E33" s="880">
        <v>6124</v>
      </c>
      <c r="F33" s="881">
        <v>26314</v>
      </c>
      <c r="G33" s="878"/>
      <c r="H33" s="880">
        <v>6740</v>
      </c>
      <c r="I33" s="880">
        <v>6931</v>
      </c>
      <c r="J33" s="880">
        <v>7125</v>
      </c>
      <c r="K33" s="882">
        <v>6400</v>
      </c>
      <c r="L33" s="881">
        <v>27196</v>
      </c>
      <c r="M33" s="878"/>
      <c r="N33" s="883">
        <v>6829</v>
      </c>
    </row>
    <row r="34" spans="1:14" ht="16" customHeight="1" x14ac:dyDescent="0.25">
      <c r="A34" s="121" t="s">
        <v>306</v>
      </c>
      <c r="B34" s="149">
        <v>2487</v>
      </c>
      <c r="C34" s="149">
        <v>2476</v>
      </c>
      <c r="D34" s="149">
        <v>2490</v>
      </c>
      <c r="E34" s="149">
        <v>2764</v>
      </c>
      <c r="F34" s="441">
        <v>10217</v>
      </c>
      <c r="G34" s="146"/>
      <c r="H34" s="149">
        <v>2526</v>
      </c>
      <c r="I34" s="149">
        <v>2556</v>
      </c>
      <c r="J34" s="149">
        <v>2577</v>
      </c>
      <c r="K34" s="150">
        <v>2763</v>
      </c>
      <c r="L34" s="441">
        <v>10422</v>
      </c>
      <c r="M34" s="146"/>
      <c r="N34" s="414">
        <v>2611</v>
      </c>
    </row>
    <row r="35" spans="1:14" ht="16" customHeight="1" x14ac:dyDescent="0.25">
      <c r="A35" s="333" t="s">
        <v>307</v>
      </c>
      <c r="B35" s="443">
        <v>8955</v>
      </c>
      <c r="C35" s="443">
        <v>9195</v>
      </c>
      <c r="D35" s="443">
        <v>9493</v>
      </c>
      <c r="E35" s="445">
        <v>8888</v>
      </c>
      <c r="F35" s="444">
        <v>36531</v>
      </c>
      <c r="G35" s="884"/>
      <c r="H35" s="443">
        <v>9266</v>
      </c>
      <c r="I35" s="443">
        <v>9487</v>
      </c>
      <c r="J35" s="443">
        <v>9702</v>
      </c>
      <c r="K35" s="445">
        <v>9163</v>
      </c>
      <c r="L35" s="444">
        <v>37618</v>
      </c>
      <c r="M35" s="884"/>
      <c r="N35" s="723">
        <v>9440</v>
      </c>
    </row>
    <row r="36" spans="1:14" ht="3.75" customHeight="1" thickBot="1" x14ac:dyDescent="0.3">
      <c r="A36" s="174"/>
      <c r="B36" s="175"/>
      <c r="C36" s="175"/>
      <c r="D36" s="175"/>
      <c r="E36" s="176"/>
      <c r="F36" s="446"/>
      <c r="G36" s="885"/>
      <c r="H36" s="175"/>
      <c r="I36" s="175"/>
      <c r="J36" s="175"/>
      <c r="K36" s="176"/>
      <c r="L36" s="446"/>
      <c r="M36" s="885"/>
      <c r="N36" s="421"/>
    </row>
    <row r="37" spans="1:14" ht="13" customHeight="1" x14ac:dyDescent="0.25">
      <c r="A37" s="30"/>
      <c r="B37" s="12"/>
      <c r="C37" s="12"/>
      <c r="D37" s="12"/>
      <c r="E37" s="12"/>
      <c r="F37" s="12"/>
      <c r="G37" s="852"/>
      <c r="H37" s="12"/>
      <c r="I37" s="12"/>
      <c r="J37" s="12"/>
      <c r="K37" s="12"/>
      <c r="L37" s="12"/>
      <c r="M37" s="852"/>
      <c r="N37" s="21"/>
    </row>
    <row r="38" spans="1:14" ht="16" customHeight="1" x14ac:dyDescent="0.25">
      <c r="A38" s="853" t="s">
        <v>8</v>
      </c>
      <c r="B38" s="228">
        <v>20594</v>
      </c>
      <c r="C38" s="228">
        <v>20480</v>
      </c>
      <c r="D38" s="228">
        <v>21052</v>
      </c>
      <c r="E38" s="228">
        <v>23129</v>
      </c>
      <c r="F38" s="1084">
        <v>85255</v>
      </c>
      <c r="G38" s="1085"/>
      <c r="H38" s="228">
        <v>21570</v>
      </c>
      <c r="I38" s="228">
        <v>21845</v>
      </c>
      <c r="J38" s="228">
        <v>21713</v>
      </c>
      <c r="K38" s="228">
        <v>24354</v>
      </c>
      <c r="L38" s="1084">
        <v>89482</v>
      </c>
      <c r="M38" s="1085"/>
      <c r="N38" s="229">
        <v>22321</v>
      </c>
    </row>
    <row r="39" spans="1:14" ht="16" customHeight="1" x14ac:dyDescent="0.25">
      <c r="A39" s="854" t="s">
        <v>311</v>
      </c>
      <c r="B39" s="358">
        <v>15994</v>
      </c>
      <c r="C39" s="358">
        <v>16277</v>
      </c>
      <c r="D39" s="358">
        <v>16539</v>
      </c>
      <c r="E39" s="358">
        <v>16563</v>
      </c>
      <c r="F39" s="360">
        <v>65373</v>
      </c>
      <c r="G39" s="423"/>
      <c r="H39" s="358">
        <v>16651</v>
      </c>
      <c r="I39" s="358">
        <v>16853</v>
      </c>
      <c r="J39" s="358">
        <v>16926</v>
      </c>
      <c r="K39" s="358">
        <v>16954</v>
      </c>
      <c r="L39" s="360">
        <v>67384</v>
      </c>
      <c r="M39" s="423"/>
      <c r="N39" s="395">
        <v>16941</v>
      </c>
    </row>
    <row r="40" spans="1:14" ht="16" customHeight="1" x14ac:dyDescent="0.25">
      <c r="A40" s="853" t="s">
        <v>308</v>
      </c>
      <c r="B40" s="893">
        <v>0.435</v>
      </c>
      <c r="C40" s="893">
        <v>0.44900000000000001</v>
      </c>
      <c r="D40" s="893">
        <v>0.45100000000000001</v>
      </c>
      <c r="E40" s="893">
        <v>0.38400000000000001</v>
      </c>
      <c r="F40" s="251">
        <v>0.42799999999999999</v>
      </c>
      <c r="G40" s="886"/>
      <c r="H40" s="893">
        <v>0.43</v>
      </c>
      <c r="I40" s="893">
        <v>0.434</v>
      </c>
      <c r="J40" s="893">
        <v>0.44700000000000001</v>
      </c>
      <c r="K40" s="893">
        <v>0.376</v>
      </c>
      <c r="L40" s="251">
        <v>0.42</v>
      </c>
      <c r="M40" s="886"/>
      <c r="N40" s="894">
        <v>0.42299999999999999</v>
      </c>
    </row>
    <row r="41" spans="1:14" ht="16" customHeight="1" x14ac:dyDescent="0.25">
      <c r="A41" s="854" t="s">
        <v>312</v>
      </c>
      <c r="B41" s="889">
        <v>0.56000000000000005</v>
      </c>
      <c r="C41" s="889">
        <v>0.56499999999999995</v>
      </c>
      <c r="D41" s="889">
        <v>0.57399999999999995</v>
      </c>
      <c r="E41" s="889">
        <v>0.53700000000000003</v>
      </c>
      <c r="F41" s="890">
        <v>0.55900000000000005</v>
      </c>
      <c r="G41" s="887"/>
      <c r="H41" s="889">
        <v>0.55600000000000005</v>
      </c>
      <c r="I41" s="889">
        <v>0.56299999999999994</v>
      </c>
      <c r="J41" s="889">
        <v>0.57299999999999995</v>
      </c>
      <c r="K41" s="889">
        <v>0.54</v>
      </c>
      <c r="L41" s="890">
        <v>0.55800000000000005</v>
      </c>
      <c r="M41" s="887"/>
      <c r="N41" s="891">
        <v>0.55700000000000005</v>
      </c>
    </row>
    <row r="42" spans="1:14" ht="3.75" customHeight="1" thickBot="1" x14ac:dyDescent="0.3">
      <c r="A42" s="174"/>
      <c r="B42" s="175"/>
      <c r="C42" s="175"/>
      <c r="D42" s="175"/>
      <c r="E42" s="175"/>
      <c r="F42" s="446"/>
      <c r="G42" s="855"/>
      <c r="H42" s="175"/>
      <c r="I42" s="175"/>
      <c r="J42" s="175"/>
      <c r="K42" s="175"/>
      <c r="L42" s="446"/>
      <c r="M42" s="855"/>
      <c r="N42" s="421"/>
    </row>
    <row r="43" spans="1:14" ht="13" customHeight="1" x14ac:dyDescent="0.25">
      <c r="A43" s="30"/>
      <c r="B43" s="856"/>
      <c r="C43" s="856"/>
      <c r="D43" s="856"/>
      <c r="E43" s="856"/>
      <c r="F43" s="856"/>
      <c r="G43" s="852"/>
      <c r="H43" s="856"/>
      <c r="I43" s="856"/>
      <c r="J43" s="856"/>
      <c r="K43" s="856"/>
      <c r="L43" s="856"/>
      <c r="M43" s="852"/>
      <c r="N43" s="857"/>
    </row>
    <row r="44" spans="1:14" ht="18" customHeight="1" x14ac:dyDescent="0.25">
      <c r="A44" s="858" t="s">
        <v>313</v>
      </c>
      <c r="B44" s="877"/>
      <c r="C44" s="877"/>
      <c r="D44" s="877"/>
      <c r="E44" s="877"/>
      <c r="F44" s="173"/>
      <c r="G44" s="878"/>
      <c r="H44" s="877"/>
      <c r="I44" s="877"/>
      <c r="J44" s="877"/>
      <c r="K44" s="877"/>
      <c r="L44" s="173"/>
      <c r="M44" s="878"/>
      <c r="N44" s="879"/>
    </row>
    <row r="45" spans="1:14" ht="16" customHeight="1" x14ac:dyDescent="0.25">
      <c r="A45" s="437" t="s">
        <v>243</v>
      </c>
      <c r="B45" s="880">
        <v>-901</v>
      </c>
      <c r="C45" s="880">
        <v>-1251</v>
      </c>
      <c r="D45" s="880">
        <v>-5050</v>
      </c>
      <c r="E45" s="880">
        <v>-884</v>
      </c>
      <c r="F45" s="881">
        <v>-8086</v>
      </c>
      <c r="G45" s="878"/>
      <c r="H45" s="880">
        <v>-1280</v>
      </c>
      <c r="I45" s="880">
        <v>-610</v>
      </c>
      <c r="J45" s="880">
        <v>-999</v>
      </c>
      <c r="K45" s="882">
        <v>-1021</v>
      </c>
      <c r="L45" s="881">
        <v>-3910</v>
      </c>
      <c r="M45" s="878"/>
      <c r="N45" s="883">
        <v>-827</v>
      </c>
    </row>
    <row r="46" spans="1:14" ht="16" customHeight="1" x14ac:dyDescent="0.25">
      <c r="A46" s="121" t="s">
        <v>306</v>
      </c>
      <c r="B46" s="149">
        <v>140</v>
      </c>
      <c r="C46" s="149">
        <v>124</v>
      </c>
      <c r="D46" s="149">
        <v>116</v>
      </c>
      <c r="E46" s="149">
        <v>110</v>
      </c>
      <c r="F46" s="441">
        <v>490</v>
      </c>
      <c r="G46" s="146"/>
      <c r="H46" s="149">
        <v>67</v>
      </c>
      <c r="I46" s="149">
        <v>61</v>
      </c>
      <c r="J46" s="149">
        <v>64</v>
      </c>
      <c r="K46" s="150">
        <v>64</v>
      </c>
      <c r="L46" s="441">
        <v>256</v>
      </c>
      <c r="M46" s="146"/>
      <c r="N46" s="414">
        <v>61</v>
      </c>
    </row>
    <row r="47" spans="1:14" ht="16" customHeight="1" x14ac:dyDescent="0.25">
      <c r="A47" s="696" t="s">
        <v>314</v>
      </c>
      <c r="B47" s="438">
        <v>32</v>
      </c>
      <c r="C47" s="438">
        <v>35</v>
      </c>
      <c r="D47" s="438">
        <v>34</v>
      </c>
      <c r="E47" s="438">
        <v>22</v>
      </c>
      <c r="F47" s="439">
        <v>123</v>
      </c>
      <c r="G47" s="146"/>
      <c r="H47" s="438">
        <v>79</v>
      </c>
      <c r="I47" s="438">
        <v>49</v>
      </c>
      <c r="J47" s="438">
        <v>487</v>
      </c>
      <c r="K47" s="440">
        <v>12</v>
      </c>
      <c r="L47" s="439">
        <v>627</v>
      </c>
      <c r="M47" s="146"/>
      <c r="N47" s="722">
        <v>146</v>
      </c>
    </row>
    <row r="48" spans="1:14" ht="16" customHeight="1" x14ac:dyDescent="0.25">
      <c r="A48" s="121" t="s">
        <v>315</v>
      </c>
      <c r="B48" s="149">
        <v>-39</v>
      </c>
      <c r="C48" s="149">
        <v>-10</v>
      </c>
      <c r="D48" s="149">
        <v>-73</v>
      </c>
      <c r="E48" s="149">
        <v>55</v>
      </c>
      <c r="F48" s="441">
        <v>-67</v>
      </c>
      <c r="G48" s="146"/>
      <c r="H48" s="149">
        <v>6</v>
      </c>
      <c r="I48" s="149">
        <v>-70</v>
      </c>
      <c r="J48" s="149">
        <v>-62</v>
      </c>
      <c r="K48" s="150">
        <v>-26</v>
      </c>
      <c r="L48" s="441">
        <v>-152</v>
      </c>
      <c r="M48" s="146"/>
      <c r="N48" s="414">
        <v>25</v>
      </c>
    </row>
    <row r="49" spans="1:14" ht="16" customHeight="1" x14ac:dyDescent="0.25">
      <c r="A49" s="696" t="s">
        <v>316</v>
      </c>
      <c r="B49" s="438">
        <v>159</v>
      </c>
      <c r="C49" s="438">
        <v>480</v>
      </c>
      <c r="D49" s="438">
        <v>4422</v>
      </c>
      <c r="E49" s="438">
        <v>14</v>
      </c>
      <c r="F49" s="439">
        <v>5075</v>
      </c>
      <c r="G49" s="146"/>
      <c r="H49" s="438">
        <v>504</v>
      </c>
      <c r="I49" s="438">
        <v>0</v>
      </c>
      <c r="J49" s="438">
        <v>0</v>
      </c>
      <c r="K49" s="440">
        <v>334</v>
      </c>
      <c r="L49" s="439">
        <v>838</v>
      </c>
      <c r="M49" s="146"/>
      <c r="N49" s="722">
        <v>0</v>
      </c>
    </row>
    <row r="50" spans="1:14" ht="16" customHeight="1" x14ac:dyDescent="0.25">
      <c r="A50" s="1093" t="s">
        <v>307</v>
      </c>
      <c r="B50" s="1094">
        <v>-609</v>
      </c>
      <c r="C50" s="1094">
        <v>-622</v>
      </c>
      <c r="D50" s="1094">
        <v>-551</v>
      </c>
      <c r="E50" s="1095">
        <v>-683</v>
      </c>
      <c r="F50" s="861">
        <v>-2465</v>
      </c>
      <c r="G50" s="173"/>
      <c r="H50" s="1094">
        <v>-624</v>
      </c>
      <c r="I50" s="1094">
        <v>-570</v>
      </c>
      <c r="J50" s="1094">
        <v>-510</v>
      </c>
      <c r="K50" s="1095">
        <v>-637</v>
      </c>
      <c r="L50" s="861">
        <v>-2341</v>
      </c>
      <c r="M50" s="173"/>
      <c r="N50" s="1096">
        <v>-595</v>
      </c>
    </row>
    <row r="51" spans="1:14" ht="3.75" customHeight="1" thickBot="1" x14ac:dyDescent="0.3">
      <c r="A51" s="174"/>
      <c r="B51" s="175"/>
      <c r="C51" s="175"/>
      <c r="D51" s="175"/>
      <c r="E51" s="176"/>
      <c r="F51" s="446"/>
      <c r="G51" s="885"/>
      <c r="H51" s="175"/>
      <c r="I51" s="175"/>
      <c r="J51" s="175"/>
      <c r="K51" s="176"/>
      <c r="L51" s="446"/>
      <c r="M51" s="885"/>
      <c r="N51" s="421"/>
    </row>
    <row r="52" spans="1:14" ht="4.5" customHeight="1" x14ac:dyDescent="0.25">
      <c r="A52" s="156"/>
      <c r="B52" s="158"/>
      <c r="C52" s="158"/>
      <c r="D52" s="158"/>
      <c r="E52" s="158"/>
      <c r="F52" s="892"/>
      <c r="G52" s="855"/>
      <c r="H52" s="158"/>
      <c r="I52" s="158"/>
      <c r="J52" s="158"/>
      <c r="K52" s="158"/>
      <c r="L52" s="892"/>
      <c r="M52" s="855"/>
      <c r="N52" s="157"/>
    </row>
    <row r="53" spans="1:14" ht="45.75" customHeight="1" x14ac:dyDescent="0.25">
      <c r="A53" s="1097" t="s">
        <v>317</v>
      </c>
      <c r="B53" s="1097"/>
      <c r="C53" s="1097"/>
      <c r="D53" s="1097"/>
      <c r="E53" s="1097"/>
      <c r="F53" s="1097"/>
      <c r="G53" s="1097"/>
      <c r="H53" s="1097"/>
      <c r="I53" s="1097"/>
      <c r="J53" s="1097"/>
      <c r="K53" s="1097"/>
      <c r="L53" s="1097"/>
      <c r="M53" s="1097"/>
      <c r="N53" s="1097"/>
    </row>
    <row r="54" spans="1:14" ht="16.399999999999999" customHeight="1" x14ac:dyDescent="0.25">
      <c r="A54" s="4" t="s">
        <v>43</v>
      </c>
      <c r="B54" s="461"/>
      <c r="C54" s="461"/>
      <c r="D54" s="461"/>
      <c r="E54" s="461"/>
      <c r="F54" s="461"/>
      <c r="G54" s="859"/>
      <c r="H54" s="461"/>
      <c r="I54" s="461"/>
      <c r="J54" s="461"/>
      <c r="K54" s="181"/>
      <c r="M54" s="859"/>
      <c r="N54" s="863"/>
    </row>
    <row r="55" spans="1:14" ht="14" x14ac:dyDescent="0.25">
      <c r="N55" s="269" t="s">
        <v>318</v>
      </c>
    </row>
    <row r="57" spans="1:14" ht="12.5" x14ac:dyDescent="0.25">
      <c r="B57" s="701"/>
      <c r="C57" s="701"/>
      <c r="D57" s="701"/>
      <c r="E57" s="701"/>
      <c r="F57" s="701"/>
      <c r="G57" s="701"/>
      <c r="H57" s="701"/>
      <c r="I57" s="701"/>
      <c r="J57" s="701"/>
      <c r="K57" s="701"/>
      <c r="L57" s="701"/>
      <c r="M57" s="701"/>
      <c r="N57" s="701"/>
    </row>
  </sheetData>
  <mergeCells count="1">
    <mergeCell ref="A53:N53"/>
  </mergeCells>
  <printOptions horizontalCentered="1" verticalCentered="1"/>
  <pageMargins left="0.25" right="0.25" top="0.25" bottom="0.25" header="0" footer="0"/>
  <pageSetup scale="76"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98E45-8F2D-47D5-AAD4-D81C6DB6E26B}">
  <sheetPr>
    <pageSetUpPr autoPageBreaks="0" fitToPage="1"/>
  </sheetPr>
  <dimension ref="A1:N62"/>
  <sheetViews>
    <sheetView showGridLines="0" zoomScaleNormal="100" zoomScaleSheetLayoutView="90" zoomScalePageLayoutView="55" workbookViewId="0"/>
  </sheetViews>
  <sheetFormatPr defaultColWidth="8.453125" defaultRowHeight="12.5" x14ac:dyDescent="0.25"/>
  <cols>
    <col min="1" max="1" width="85.7265625" customWidth="1"/>
    <col min="2" max="5" width="10.54296875" customWidth="1"/>
    <col min="6" max="6" width="11.26953125" customWidth="1"/>
    <col min="7" max="7" width="0.81640625" customWidth="1"/>
    <col min="8" max="9" width="10.54296875" customWidth="1"/>
    <col min="10" max="11" width="10.54296875" style="17" customWidth="1"/>
    <col min="12" max="12" width="11.26953125" style="17" customWidth="1"/>
    <col min="13" max="13" width="0.81640625" customWidth="1"/>
    <col min="14" max="14" width="10.54296875" customWidth="1"/>
  </cols>
  <sheetData>
    <row r="1" spans="1:14" ht="14.25" customHeight="1" x14ac:dyDescent="0.25">
      <c r="B1" s="4"/>
      <c r="C1" s="4"/>
      <c r="D1" s="17"/>
      <c r="E1" s="17"/>
      <c r="F1" s="4"/>
      <c r="H1" s="4"/>
      <c r="L1" s="4"/>
      <c r="N1" s="6"/>
    </row>
    <row r="2" spans="1:14" ht="14.25" customHeight="1" x14ac:dyDescent="0.25">
      <c r="A2" s="13"/>
      <c r="B2" s="4"/>
      <c r="C2" s="4"/>
      <c r="D2" s="17"/>
      <c r="E2" s="17"/>
      <c r="F2" s="4"/>
      <c r="H2" s="4"/>
      <c r="L2" s="4"/>
      <c r="N2" s="6"/>
    </row>
    <row r="3" spans="1:14" ht="14.25" customHeight="1" x14ac:dyDescent="0.25">
      <c r="A3" s="4"/>
      <c r="B3" s="4"/>
      <c r="C3" s="4"/>
      <c r="D3" s="17"/>
      <c r="E3" s="17"/>
      <c r="F3" s="4"/>
      <c r="H3" s="4"/>
      <c r="L3" s="4"/>
      <c r="N3" s="6"/>
    </row>
    <row r="4" spans="1:14" ht="14.25" customHeight="1" x14ac:dyDescent="0.25">
      <c r="A4" s="13"/>
      <c r="B4" s="4"/>
      <c r="C4" s="4"/>
      <c r="D4" s="17"/>
      <c r="E4" s="17"/>
      <c r="F4" s="4"/>
      <c r="H4" s="4"/>
      <c r="L4" s="4"/>
      <c r="N4" s="6"/>
    </row>
    <row r="5" spans="1:14" ht="14.25" customHeight="1" x14ac:dyDescent="0.25">
      <c r="A5" s="13"/>
      <c r="B5" s="4"/>
      <c r="C5" s="4"/>
      <c r="D5" s="17"/>
      <c r="E5" s="17"/>
      <c r="F5" s="4"/>
      <c r="H5" s="4"/>
      <c r="L5" s="4"/>
      <c r="N5" s="6"/>
    </row>
    <row r="6" spans="1:14" ht="15" customHeight="1" x14ac:dyDescent="0.25">
      <c r="A6" s="13"/>
      <c r="B6" s="4"/>
      <c r="C6" s="4"/>
      <c r="D6" s="17"/>
      <c r="E6" s="17"/>
      <c r="F6" s="4"/>
      <c r="H6" s="4"/>
      <c r="L6" s="4"/>
      <c r="N6" s="6"/>
    </row>
    <row r="7" spans="1:14" ht="15" customHeight="1" x14ac:dyDescent="0.25">
      <c r="B7" s="4"/>
      <c r="C7" s="4"/>
      <c r="D7" s="17"/>
      <c r="E7" s="17"/>
      <c r="F7" s="4"/>
      <c r="H7" s="4"/>
      <c r="L7" s="4"/>
      <c r="N7" s="6"/>
    </row>
    <row r="8" spans="1:14" ht="15" customHeight="1" x14ac:dyDescent="0.25">
      <c r="B8" s="4"/>
      <c r="C8" s="4"/>
      <c r="D8" s="17"/>
      <c r="E8" s="17"/>
      <c r="F8" s="4"/>
      <c r="H8" s="4"/>
      <c r="L8" s="4"/>
      <c r="N8" s="6"/>
    </row>
    <row r="9" spans="1:14" s="17" customFormat="1" ht="18" customHeight="1" x14ac:dyDescent="0.25">
      <c r="A9" s="280" t="s">
        <v>0</v>
      </c>
      <c r="B9" s="4"/>
      <c r="C9" s="4"/>
      <c r="F9" s="4"/>
      <c r="H9" s="4"/>
      <c r="L9" s="4"/>
      <c r="N9" s="6"/>
    </row>
    <row r="10" spans="1:14" s="272" customFormat="1" ht="18" customHeight="1" x14ac:dyDescent="0.3">
      <c r="A10" s="268" t="s">
        <v>1</v>
      </c>
      <c r="B10" s="271"/>
      <c r="C10" s="271"/>
      <c r="E10" s="271"/>
      <c r="F10" s="271"/>
      <c r="H10" s="271"/>
      <c r="K10" s="271"/>
      <c r="L10" s="271"/>
      <c r="N10" s="306"/>
    </row>
    <row r="11" spans="1:14" s="272" customFormat="1" ht="16.899999999999999" customHeight="1" x14ac:dyDescent="0.3">
      <c r="A11" s="273" t="s">
        <v>2</v>
      </c>
      <c r="B11" s="274">
        <v>45382</v>
      </c>
      <c r="C11" s="274">
        <v>45473</v>
      </c>
      <c r="D11" s="274">
        <v>45565</v>
      </c>
      <c r="E11" s="274">
        <v>45657</v>
      </c>
      <c r="F11" s="275" t="s">
        <v>3</v>
      </c>
      <c r="H11" s="274">
        <v>45747</v>
      </c>
      <c r="I11" s="274">
        <v>45838</v>
      </c>
      <c r="J11" s="274">
        <v>45930</v>
      </c>
      <c r="K11" s="274">
        <v>46022</v>
      </c>
      <c r="L11" s="275" t="s">
        <v>4</v>
      </c>
      <c r="N11" s="276">
        <v>46112</v>
      </c>
    </row>
    <row r="12" spans="1:14" ht="16.149999999999999" customHeight="1" x14ac:dyDescent="0.25">
      <c r="A12" s="35" t="s">
        <v>5</v>
      </c>
      <c r="B12" s="36"/>
      <c r="C12" s="36"/>
      <c r="D12" s="36"/>
      <c r="E12" s="36"/>
      <c r="F12" s="37"/>
      <c r="G12" s="17"/>
      <c r="H12" s="36"/>
      <c r="I12" s="36"/>
      <c r="J12" s="36"/>
      <c r="K12" s="36"/>
      <c r="L12" s="37"/>
      <c r="M12" s="17"/>
      <c r="N12" s="38"/>
    </row>
    <row r="13" spans="1:14" ht="16.149999999999999" customHeight="1" x14ac:dyDescent="0.25">
      <c r="A13" s="318" t="s">
        <v>6</v>
      </c>
      <c r="B13" s="319">
        <v>24842</v>
      </c>
      <c r="C13" s="319">
        <v>25006</v>
      </c>
      <c r="D13" s="319">
        <v>25134</v>
      </c>
      <c r="E13" s="319">
        <v>25153</v>
      </c>
      <c r="F13" s="320">
        <v>100135</v>
      </c>
      <c r="G13" s="17"/>
      <c r="H13" s="319">
        <v>25138</v>
      </c>
      <c r="I13" s="319">
        <v>25292</v>
      </c>
      <c r="J13" s="319">
        <v>25336</v>
      </c>
      <c r="K13" s="319">
        <v>25392</v>
      </c>
      <c r="L13" s="320">
        <v>101158</v>
      </c>
      <c r="M13" s="17"/>
      <c r="N13" s="321">
        <v>25478</v>
      </c>
    </row>
    <row r="14" spans="1:14" ht="16.149999999999999" customHeight="1" x14ac:dyDescent="0.25">
      <c r="A14" s="39" t="s">
        <v>7</v>
      </c>
      <c r="B14" s="40">
        <v>5186</v>
      </c>
      <c r="C14" s="40">
        <v>4791</v>
      </c>
      <c r="D14" s="40">
        <v>5079</v>
      </c>
      <c r="E14" s="40">
        <v>7145</v>
      </c>
      <c r="F14" s="41">
        <v>22201</v>
      </c>
      <c r="G14" s="17"/>
      <c r="H14" s="40">
        <v>5488</v>
      </c>
      <c r="I14" s="40">
        <v>5555</v>
      </c>
      <c r="J14" s="40">
        <v>5373</v>
      </c>
      <c r="K14" s="40">
        <v>8074</v>
      </c>
      <c r="L14" s="41">
        <v>24490</v>
      </c>
      <c r="M14" s="17"/>
      <c r="N14" s="42">
        <v>6028</v>
      </c>
    </row>
    <row r="15" spans="1:14" ht="16.149999999999999" customHeight="1" x14ac:dyDescent="0.25">
      <c r="A15" s="317" t="s">
        <v>8</v>
      </c>
      <c r="B15" s="314">
        <v>30028</v>
      </c>
      <c r="C15" s="314">
        <v>29797</v>
      </c>
      <c r="D15" s="314">
        <v>30213</v>
      </c>
      <c r="E15" s="314">
        <v>32298</v>
      </c>
      <c r="F15" s="316">
        <v>122336</v>
      </c>
      <c r="G15" s="17"/>
      <c r="H15" s="314">
        <v>30626</v>
      </c>
      <c r="I15" s="314">
        <v>30847</v>
      </c>
      <c r="J15" s="314">
        <v>30709</v>
      </c>
      <c r="K15" s="314">
        <v>33466</v>
      </c>
      <c r="L15" s="316">
        <v>125648</v>
      </c>
      <c r="M15" s="17"/>
      <c r="N15" s="315">
        <v>31506</v>
      </c>
    </row>
    <row r="16" spans="1:14" ht="16.149999999999999" customHeight="1" x14ac:dyDescent="0.25">
      <c r="A16" s="43" t="s">
        <v>9</v>
      </c>
      <c r="B16" s="44"/>
      <c r="C16" s="44"/>
      <c r="D16" s="44"/>
      <c r="E16" s="44"/>
      <c r="F16" s="1082"/>
      <c r="G16" s="17"/>
      <c r="H16" s="44"/>
      <c r="I16" s="44"/>
      <c r="J16" s="44"/>
      <c r="K16" s="44"/>
      <c r="L16" s="1082"/>
      <c r="M16" s="17"/>
      <c r="N16" s="45"/>
    </row>
    <row r="17" spans="1:14" ht="16.149999999999999" customHeight="1" x14ac:dyDescent="0.25">
      <c r="A17" s="318" t="s">
        <v>10</v>
      </c>
      <c r="B17" s="322"/>
      <c r="C17" s="322"/>
      <c r="D17" s="322"/>
      <c r="E17" s="322"/>
      <c r="F17" s="323"/>
      <c r="G17" s="17"/>
      <c r="H17" s="322"/>
      <c r="I17" s="322"/>
      <c r="J17" s="322"/>
      <c r="K17" s="322"/>
      <c r="L17" s="323"/>
      <c r="M17" s="17"/>
      <c r="N17" s="324"/>
    </row>
    <row r="18" spans="1:14" ht="16.149999999999999" customHeight="1" x14ac:dyDescent="0.25">
      <c r="A18" s="46" t="s">
        <v>7</v>
      </c>
      <c r="B18" s="40">
        <v>5143</v>
      </c>
      <c r="C18" s="40">
        <v>4815</v>
      </c>
      <c r="D18" s="40">
        <v>4933</v>
      </c>
      <c r="E18" s="40">
        <v>7358</v>
      </c>
      <c r="F18" s="41">
        <v>22249</v>
      </c>
      <c r="G18" s="17"/>
      <c r="H18" s="40">
        <v>5694</v>
      </c>
      <c r="I18" s="40">
        <v>5738</v>
      </c>
      <c r="J18" s="40">
        <v>5468</v>
      </c>
      <c r="K18" s="40">
        <v>8496</v>
      </c>
      <c r="L18" s="41">
        <v>25396</v>
      </c>
      <c r="M18" s="17"/>
      <c r="N18" s="42">
        <v>6305</v>
      </c>
    </row>
    <row r="19" spans="1:14" ht="16.149999999999999" customHeight="1" x14ac:dyDescent="0.25">
      <c r="A19" s="325" t="s">
        <v>11</v>
      </c>
      <c r="B19" s="322">
        <v>6811</v>
      </c>
      <c r="C19" s="322">
        <v>6627</v>
      </c>
      <c r="D19" s="322">
        <v>6697</v>
      </c>
      <c r="E19" s="322">
        <v>6837</v>
      </c>
      <c r="F19" s="323">
        <v>26972</v>
      </c>
      <c r="G19" s="17"/>
      <c r="H19" s="322">
        <v>6339</v>
      </c>
      <c r="I19" s="322">
        <v>6412</v>
      </c>
      <c r="J19" s="322">
        <v>6351</v>
      </c>
      <c r="K19" s="322">
        <v>6322</v>
      </c>
      <c r="L19" s="323">
        <v>25424</v>
      </c>
      <c r="M19" s="17"/>
      <c r="N19" s="324">
        <v>6261</v>
      </c>
    </row>
    <row r="20" spans="1:14" ht="16.149999999999999" customHeight="1" x14ac:dyDescent="0.25">
      <c r="A20" s="39" t="s">
        <v>12</v>
      </c>
      <c r="B20" s="47">
        <v>7021</v>
      </c>
      <c r="C20" s="47">
        <v>7043</v>
      </c>
      <c r="D20" s="47">
        <v>6958</v>
      </c>
      <c r="E20" s="47">
        <v>7389</v>
      </c>
      <c r="F20" s="48">
        <v>28411</v>
      </c>
      <c r="G20" s="17"/>
      <c r="H20" s="47">
        <v>7145</v>
      </c>
      <c r="I20" s="47">
        <v>6945</v>
      </c>
      <c r="J20" s="47">
        <v>7454</v>
      </c>
      <c r="K20" s="47">
        <v>7398</v>
      </c>
      <c r="L20" s="48">
        <v>28942</v>
      </c>
      <c r="M20" s="17"/>
      <c r="N20" s="49">
        <v>7316</v>
      </c>
    </row>
    <row r="21" spans="1:14" ht="16.149999999999999" customHeight="1" x14ac:dyDescent="0.25">
      <c r="A21" s="318" t="s">
        <v>13</v>
      </c>
      <c r="B21" s="322">
        <v>159</v>
      </c>
      <c r="C21" s="322">
        <v>480</v>
      </c>
      <c r="D21" s="322">
        <v>4422</v>
      </c>
      <c r="E21" s="322">
        <v>14</v>
      </c>
      <c r="F21" s="323">
        <v>5075</v>
      </c>
      <c r="G21" s="17"/>
      <c r="H21" s="322">
        <v>504</v>
      </c>
      <c r="I21" s="322">
        <v>0</v>
      </c>
      <c r="J21" s="322">
        <v>0</v>
      </c>
      <c r="K21" s="322">
        <v>334</v>
      </c>
      <c r="L21" s="323">
        <v>838</v>
      </c>
      <c r="M21" s="17"/>
      <c r="N21" s="324">
        <v>0</v>
      </c>
    </row>
    <row r="22" spans="1:14" ht="16.149999999999999" customHeight="1" x14ac:dyDescent="0.25">
      <c r="A22" s="231" t="s">
        <v>14</v>
      </c>
      <c r="B22" s="50">
        <v>5047</v>
      </c>
      <c r="C22" s="50">
        <v>5072</v>
      </c>
      <c r="D22" s="50">
        <v>5087</v>
      </c>
      <c r="E22" s="50">
        <v>5374</v>
      </c>
      <c r="F22" s="345">
        <v>20580</v>
      </c>
      <c r="G22" s="17"/>
      <c r="H22" s="50">
        <v>5190</v>
      </c>
      <c r="I22" s="50">
        <v>5251</v>
      </c>
      <c r="J22" s="50">
        <v>5317</v>
      </c>
      <c r="K22" s="344">
        <v>5128</v>
      </c>
      <c r="L22" s="345">
        <v>20886</v>
      </c>
      <c r="M22" s="17"/>
      <c r="N22" s="397">
        <v>4966</v>
      </c>
    </row>
    <row r="23" spans="1:14" ht="16.149999999999999" customHeight="1" x14ac:dyDescent="0.25">
      <c r="A23" s="326" t="s">
        <v>15</v>
      </c>
      <c r="B23" s="327">
        <v>24181</v>
      </c>
      <c r="C23" s="327">
        <v>24037</v>
      </c>
      <c r="D23" s="327">
        <v>28097</v>
      </c>
      <c r="E23" s="327">
        <v>26972</v>
      </c>
      <c r="F23" s="328">
        <v>103287</v>
      </c>
      <c r="G23" s="17"/>
      <c r="H23" s="327">
        <v>24872</v>
      </c>
      <c r="I23" s="327">
        <v>24346</v>
      </c>
      <c r="J23" s="327">
        <v>24590</v>
      </c>
      <c r="K23" s="327">
        <v>27678</v>
      </c>
      <c r="L23" s="328">
        <v>101486</v>
      </c>
      <c r="M23" s="17"/>
      <c r="N23" s="329">
        <v>24848</v>
      </c>
    </row>
    <row r="24" spans="1:14" ht="16.149999999999999" customHeight="1" x14ac:dyDescent="0.25">
      <c r="A24" s="51" t="s">
        <v>16</v>
      </c>
      <c r="B24" s="52">
        <v>5847</v>
      </c>
      <c r="C24" s="52">
        <v>5760</v>
      </c>
      <c r="D24" s="52">
        <v>2116</v>
      </c>
      <c r="E24" s="52">
        <v>5326</v>
      </c>
      <c r="F24" s="53">
        <v>19049</v>
      </c>
      <c r="G24" s="17"/>
      <c r="H24" s="52">
        <v>5754</v>
      </c>
      <c r="I24" s="52">
        <v>6501</v>
      </c>
      <c r="J24" s="52">
        <v>6119</v>
      </c>
      <c r="K24" s="52">
        <v>5788</v>
      </c>
      <c r="L24" s="53">
        <v>24162</v>
      </c>
      <c r="M24" s="17"/>
      <c r="N24" s="54">
        <v>6658</v>
      </c>
    </row>
    <row r="25" spans="1:14" ht="16.149999999999999" customHeight="1" x14ac:dyDescent="0.25">
      <c r="A25" s="333" t="s">
        <v>17</v>
      </c>
      <c r="B25" s="330">
        <v>1724</v>
      </c>
      <c r="C25" s="330">
        <v>1699</v>
      </c>
      <c r="D25" s="330">
        <v>1675</v>
      </c>
      <c r="E25" s="330">
        <v>1661</v>
      </c>
      <c r="F25" s="332">
        <v>6759</v>
      </c>
      <c r="G25" s="17"/>
      <c r="H25" s="330">
        <v>1658</v>
      </c>
      <c r="I25" s="330">
        <v>1655</v>
      </c>
      <c r="J25" s="330">
        <v>1700</v>
      </c>
      <c r="K25" s="330">
        <v>1791</v>
      </c>
      <c r="L25" s="332">
        <v>6804</v>
      </c>
      <c r="M25" s="17"/>
      <c r="N25" s="331">
        <v>1813</v>
      </c>
    </row>
    <row r="26" spans="1:14" ht="16.149999999999999" customHeight="1" x14ac:dyDescent="0.25">
      <c r="A26" s="55" t="s">
        <v>18</v>
      </c>
      <c r="B26" s="56">
        <v>295</v>
      </c>
      <c r="C26" s="56">
        <v>348</v>
      </c>
      <c r="D26" s="56">
        <v>272</v>
      </c>
      <c r="E26" s="56">
        <v>1074</v>
      </c>
      <c r="F26" s="57">
        <v>1989</v>
      </c>
      <c r="G26" s="17"/>
      <c r="H26" s="56">
        <v>1440</v>
      </c>
      <c r="I26" s="56">
        <v>485</v>
      </c>
      <c r="J26" s="56">
        <v>-20</v>
      </c>
      <c r="K26" s="56">
        <v>-10</v>
      </c>
      <c r="L26" s="57">
        <v>1895</v>
      </c>
      <c r="M26" s="17"/>
      <c r="N26" s="58">
        <v>-41</v>
      </c>
    </row>
    <row r="27" spans="1:14" ht="16.149999999999999" customHeight="1" x14ac:dyDescent="0.25">
      <c r="A27" s="326" t="s">
        <v>19</v>
      </c>
      <c r="B27" s="327">
        <v>451</v>
      </c>
      <c r="C27" s="327">
        <v>682</v>
      </c>
      <c r="D27" s="327">
        <v>717</v>
      </c>
      <c r="E27" s="327">
        <v>569</v>
      </c>
      <c r="F27" s="328">
        <v>2419</v>
      </c>
      <c r="G27" s="17"/>
      <c r="H27" s="327">
        <v>455</v>
      </c>
      <c r="I27" s="327">
        <v>767</v>
      </c>
      <c r="J27" s="327">
        <v>6254</v>
      </c>
      <c r="K27" s="327">
        <v>278</v>
      </c>
      <c r="L27" s="328">
        <v>7754</v>
      </c>
      <c r="M27" s="17"/>
      <c r="N27" s="329">
        <v>594</v>
      </c>
    </row>
    <row r="28" spans="1:14" s="17" customFormat="1" ht="16.149999999999999" customHeight="1" x14ac:dyDescent="0.25">
      <c r="A28" s="59" t="s">
        <v>20</v>
      </c>
      <c r="B28" s="60">
        <v>4869</v>
      </c>
      <c r="C28" s="60">
        <v>5091</v>
      </c>
      <c r="D28" s="60">
        <v>1430</v>
      </c>
      <c r="E28" s="60">
        <v>5308</v>
      </c>
      <c r="F28" s="61">
        <v>16698</v>
      </c>
      <c r="H28" s="60">
        <v>5991</v>
      </c>
      <c r="I28" s="60">
        <v>6098</v>
      </c>
      <c r="J28" s="60">
        <v>10653</v>
      </c>
      <c r="K28" s="60">
        <v>4265</v>
      </c>
      <c r="L28" s="61">
        <v>27007</v>
      </c>
      <c r="N28" s="62">
        <v>5398</v>
      </c>
    </row>
    <row r="29" spans="1:14" s="17" customFormat="1" ht="16.149999999999999" customHeight="1" x14ac:dyDescent="0.25">
      <c r="A29" s="326" t="s">
        <v>21</v>
      </c>
      <c r="B29" s="327">
        <v>1118</v>
      </c>
      <c r="C29" s="327">
        <v>1142</v>
      </c>
      <c r="D29" s="327">
        <v>1285</v>
      </c>
      <c r="E29" s="327">
        <v>900</v>
      </c>
      <c r="F29" s="328">
        <v>4445</v>
      </c>
      <c r="H29" s="327">
        <v>1299</v>
      </c>
      <c r="I29" s="327">
        <v>1237</v>
      </c>
      <c r="J29" s="327">
        <v>976</v>
      </c>
      <c r="K29" s="327">
        <v>109</v>
      </c>
      <c r="L29" s="328">
        <v>3621</v>
      </c>
      <c r="N29" s="329">
        <v>1179</v>
      </c>
    </row>
    <row r="30" spans="1:14" s="17" customFormat="1" ht="16.149999999999999" customHeight="1" x14ac:dyDescent="0.25">
      <c r="A30" s="59" t="s">
        <v>22</v>
      </c>
      <c r="B30" s="60">
        <v>3751</v>
      </c>
      <c r="C30" s="60">
        <v>3949</v>
      </c>
      <c r="D30" s="60">
        <v>145</v>
      </c>
      <c r="E30" s="60">
        <v>4408</v>
      </c>
      <c r="F30" s="61">
        <v>12253</v>
      </c>
      <c r="H30" s="60">
        <v>4692</v>
      </c>
      <c r="I30" s="60">
        <v>4861</v>
      </c>
      <c r="J30" s="60">
        <v>9677</v>
      </c>
      <c r="K30" s="60">
        <v>4156</v>
      </c>
      <c r="L30" s="61">
        <v>23386</v>
      </c>
      <c r="N30" s="62">
        <v>4219</v>
      </c>
    </row>
    <row r="31" spans="1:14" s="17" customFormat="1" ht="16.149999999999999" customHeight="1" x14ac:dyDescent="0.25">
      <c r="A31" s="326" t="s">
        <v>23</v>
      </c>
      <c r="B31" s="327">
        <v>0</v>
      </c>
      <c r="C31" s="327">
        <v>0</v>
      </c>
      <c r="D31" s="327">
        <v>0</v>
      </c>
      <c r="E31" s="327">
        <v>0</v>
      </c>
      <c r="F31" s="328">
        <v>0</v>
      </c>
      <c r="H31" s="327">
        <v>0</v>
      </c>
      <c r="I31" s="327">
        <v>0</v>
      </c>
      <c r="J31" s="327">
        <v>0</v>
      </c>
      <c r="K31" s="327">
        <v>0</v>
      </c>
      <c r="L31" s="328">
        <v>0</v>
      </c>
      <c r="N31" s="329">
        <v>-38</v>
      </c>
    </row>
    <row r="32" spans="1:14" ht="16.149999999999999" customHeight="1" x14ac:dyDescent="0.25">
      <c r="A32" s="55" t="s">
        <v>24</v>
      </c>
      <c r="B32" s="56">
        <v>3751</v>
      </c>
      <c r="C32" s="56">
        <v>3949</v>
      </c>
      <c r="D32" s="56">
        <v>145</v>
      </c>
      <c r="E32" s="56">
        <v>4408</v>
      </c>
      <c r="F32" s="57">
        <v>12253</v>
      </c>
      <c r="G32" s="17"/>
      <c r="H32" s="56">
        <v>4692</v>
      </c>
      <c r="I32" s="56">
        <v>4861</v>
      </c>
      <c r="J32" s="56">
        <v>9677</v>
      </c>
      <c r="K32" s="56">
        <v>4156</v>
      </c>
      <c r="L32" s="57">
        <v>23386</v>
      </c>
      <c r="M32" s="17"/>
      <c r="N32" s="58">
        <v>4181</v>
      </c>
    </row>
    <row r="33" spans="1:14" ht="16.149999999999999" customHeight="1" x14ac:dyDescent="0.25">
      <c r="A33" s="334" t="s">
        <v>25</v>
      </c>
      <c r="B33" s="327">
        <v>-306</v>
      </c>
      <c r="C33" s="327">
        <v>-352</v>
      </c>
      <c r="D33" s="327">
        <v>-319</v>
      </c>
      <c r="E33" s="327">
        <v>-328</v>
      </c>
      <c r="F33" s="328">
        <v>-1305</v>
      </c>
      <c r="G33" s="17"/>
      <c r="H33" s="327">
        <v>-341</v>
      </c>
      <c r="I33" s="327">
        <v>-361</v>
      </c>
      <c r="J33" s="327">
        <v>-363</v>
      </c>
      <c r="K33" s="327">
        <v>-368</v>
      </c>
      <c r="L33" s="328">
        <v>-1433</v>
      </c>
      <c r="M33" s="17"/>
      <c r="N33" s="329">
        <v>-352</v>
      </c>
    </row>
    <row r="34" spans="1:14" ht="16.149999999999999" customHeight="1" x14ac:dyDescent="0.25">
      <c r="A34" s="59" t="s">
        <v>26</v>
      </c>
      <c r="B34" s="63">
        <v>3445</v>
      </c>
      <c r="C34" s="63">
        <v>3597</v>
      </c>
      <c r="D34" s="63">
        <v>-174</v>
      </c>
      <c r="E34" s="63">
        <v>4080</v>
      </c>
      <c r="F34" s="64">
        <v>10948</v>
      </c>
      <c r="G34" s="17"/>
      <c r="H34" s="63">
        <v>4351</v>
      </c>
      <c r="I34" s="63">
        <v>4500</v>
      </c>
      <c r="J34" s="63">
        <v>9314</v>
      </c>
      <c r="K34" s="63">
        <v>3788</v>
      </c>
      <c r="L34" s="64">
        <v>21953</v>
      </c>
      <c r="M34" s="17"/>
      <c r="N34" s="65">
        <v>3829</v>
      </c>
    </row>
    <row r="35" spans="1:14" ht="16.149999999999999" customHeight="1" x14ac:dyDescent="0.25">
      <c r="A35" s="334" t="s">
        <v>27</v>
      </c>
      <c r="B35" s="327">
        <v>-50</v>
      </c>
      <c r="C35" s="327">
        <v>-51</v>
      </c>
      <c r="D35" s="327">
        <v>-52</v>
      </c>
      <c r="E35" s="327">
        <v>-49</v>
      </c>
      <c r="F35" s="328">
        <v>-202</v>
      </c>
      <c r="G35" s="17"/>
      <c r="H35" s="327">
        <v>44</v>
      </c>
      <c r="I35" s="327">
        <v>-36</v>
      </c>
      <c r="J35" s="327">
        <v>-36</v>
      </c>
      <c r="K35" s="327">
        <v>-36</v>
      </c>
      <c r="L35" s="328">
        <v>-64</v>
      </c>
      <c r="M35" s="17"/>
      <c r="N35" s="329">
        <v>-36</v>
      </c>
    </row>
    <row r="36" spans="1:14" ht="16.149999999999999" customHeight="1" thickBot="1" x14ac:dyDescent="0.3">
      <c r="A36" s="66" t="s">
        <v>28</v>
      </c>
      <c r="B36" s="67">
        <v>3395</v>
      </c>
      <c r="C36" s="67">
        <v>3546</v>
      </c>
      <c r="D36" s="67">
        <v>-226</v>
      </c>
      <c r="E36" s="67">
        <v>4031</v>
      </c>
      <c r="F36" s="68">
        <v>10746</v>
      </c>
      <c r="G36" s="17"/>
      <c r="H36" s="67">
        <v>4395</v>
      </c>
      <c r="I36" s="67">
        <v>4464</v>
      </c>
      <c r="J36" s="67">
        <v>9278</v>
      </c>
      <c r="K36" s="67">
        <v>3752</v>
      </c>
      <c r="L36" s="68">
        <v>21889</v>
      </c>
      <c r="M36" s="17"/>
      <c r="N36" s="69">
        <v>3793</v>
      </c>
    </row>
    <row r="37" spans="1:14" ht="15" customHeight="1" thickTop="1" x14ac:dyDescent="0.25">
      <c r="A37" s="70"/>
      <c r="B37" s="71"/>
      <c r="C37" s="71"/>
      <c r="D37" s="71"/>
      <c r="E37" s="1081"/>
      <c r="F37" s="1081"/>
      <c r="G37" s="17"/>
      <c r="H37" s="71"/>
      <c r="I37" s="71"/>
      <c r="J37" s="71"/>
      <c r="K37" s="71"/>
      <c r="L37" s="1081"/>
      <c r="M37" s="17"/>
      <c r="N37" s="73"/>
    </row>
    <row r="38" spans="1:14" ht="16.149999999999999" customHeight="1" x14ac:dyDescent="0.25">
      <c r="A38" s="55" t="s">
        <v>29</v>
      </c>
      <c r="B38" s="74">
        <v>0.47</v>
      </c>
      <c r="C38" s="74">
        <v>0.49</v>
      </c>
      <c r="D38" s="74">
        <v>-0.03</v>
      </c>
      <c r="E38" s="74">
        <v>0.56000000000000005</v>
      </c>
      <c r="F38" s="75">
        <v>1.49</v>
      </c>
      <c r="G38" s="17"/>
      <c r="H38" s="74">
        <v>0.61</v>
      </c>
      <c r="I38" s="74">
        <v>0.62</v>
      </c>
      <c r="J38" s="74">
        <v>1.29</v>
      </c>
      <c r="K38" s="74">
        <v>0.53</v>
      </c>
      <c r="L38" s="75">
        <v>3.04</v>
      </c>
      <c r="M38" s="17"/>
      <c r="N38" s="76">
        <v>0.54</v>
      </c>
    </row>
    <row r="39" spans="1:14" s="17" customFormat="1" ht="16.149999999999999" customHeight="1" x14ac:dyDescent="0.25">
      <c r="A39" s="922" t="s">
        <v>30</v>
      </c>
      <c r="B39" s="802">
        <v>0.47</v>
      </c>
      <c r="C39" s="802">
        <v>0.49</v>
      </c>
      <c r="D39" s="802">
        <v>-0.03</v>
      </c>
      <c r="E39" s="802">
        <v>0.56000000000000005</v>
      </c>
      <c r="F39" s="803">
        <v>1.49</v>
      </c>
      <c r="G39" s="793"/>
      <c r="H39" s="802">
        <v>0.61</v>
      </c>
      <c r="I39" s="802">
        <v>0.62</v>
      </c>
      <c r="J39" s="802">
        <v>1.29</v>
      </c>
      <c r="K39" s="802">
        <v>0.53</v>
      </c>
      <c r="L39" s="803">
        <v>3.04</v>
      </c>
      <c r="M39" s="804"/>
      <c r="N39" s="895">
        <v>0.54</v>
      </c>
    </row>
    <row r="40" spans="1:14" ht="16.149999999999999" customHeight="1" x14ac:dyDescent="0.25">
      <c r="A40" s="43" t="s">
        <v>31</v>
      </c>
      <c r="B40" s="794">
        <v>0.48</v>
      </c>
      <c r="C40" s="794">
        <v>0.51</v>
      </c>
      <c r="D40" s="794">
        <v>0.54</v>
      </c>
      <c r="E40" s="794">
        <v>0.43</v>
      </c>
      <c r="F40" s="795">
        <v>1.95</v>
      </c>
      <c r="G40" s="17"/>
      <c r="H40" s="794">
        <v>0.51</v>
      </c>
      <c r="I40" s="796">
        <v>0.54</v>
      </c>
      <c r="J40" s="796">
        <v>0.54</v>
      </c>
      <c r="K40" s="794">
        <v>0.52</v>
      </c>
      <c r="L40" s="795">
        <v>2.12</v>
      </c>
      <c r="M40" s="17"/>
      <c r="N40" s="797">
        <v>0.57000000000000006</v>
      </c>
    </row>
    <row r="41" spans="1:14" ht="16.149999999999999" customHeight="1" x14ac:dyDescent="0.25">
      <c r="A41" s="333" t="s">
        <v>32</v>
      </c>
      <c r="B41" s="805">
        <v>7192</v>
      </c>
      <c r="C41" s="805">
        <v>7196</v>
      </c>
      <c r="D41" s="805">
        <v>7202</v>
      </c>
      <c r="E41" s="805">
        <v>7207</v>
      </c>
      <c r="F41" s="806">
        <v>7199</v>
      </c>
      <c r="G41" s="17"/>
      <c r="H41" s="805">
        <v>7213</v>
      </c>
      <c r="I41" s="807">
        <v>7209</v>
      </c>
      <c r="J41" s="807">
        <v>7156</v>
      </c>
      <c r="K41" s="805">
        <v>7098</v>
      </c>
      <c r="L41" s="806">
        <v>7169</v>
      </c>
      <c r="M41" s="804"/>
      <c r="N41" s="808">
        <v>7017</v>
      </c>
    </row>
    <row r="42" spans="1:14" ht="16.149999999999999" customHeight="1" x14ac:dyDescent="0.25">
      <c r="A42" s="43" t="s">
        <v>33</v>
      </c>
      <c r="B42" s="798">
        <v>7193</v>
      </c>
      <c r="C42" s="798">
        <v>7198</v>
      </c>
      <c r="D42" s="798">
        <v>7208</v>
      </c>
      <c r="E42" s="798">
        <v>7215</v>
      </c>
      <c r="F42" s="799">
        <v>7204</v>
      </c>
      <c r="G42" s="17"/>
      <c r="H42" s="798">
        <v>7223</v>
      </c>
      <c r="I42" s="800">
        <v>7219</v>
      </c>
      <c r="J42" s="800">
        <v>7169</v>
      </c>
      <c r="K42" s="798">
        <v>7108</v>
      </c>
      <c r="L42" s="799">
        <v>7179</v>
      </c>
      <c r="M42" s="17"/>
      <c r="N42" s="801">
        <v>7027</v>
      </c>
    </row>
    <row r="43" spans="1:14" ht="3" customHeight="1" thickBot="1" x14ac:dyDescent="0.3">
      <c r="A43" s="77"/>
      <c r="B43" s="78"/>
      <c r="C43" s="78"/>
      <c r="D43" s="78"/>
      <c r="E43" s="78"/>
      <c r="F43" s="79"/>
      <c r="G43" s="17"/>
      <c r="H43" s="78"/>
      <c r="I43" s="296"/>
      <c r="J43" s="296"/>
      <c r="K43" s="78"/>
      <c r="L43" s="79"/>
      <c r="M43" s="17"/>
      <c r="N43" s="307"/>
    </row>
    <row r="44" spans="1:14" ht="13.5" customHeight="1" thickTop="1" x14ac:dyDescent="0.25">
      <c r="A44" s="80"/>
      <c r="B44" s="81"/>
      <c r="C44" s="81"/>
      <c r="D44" s="81"/>
      <c r="E44" s="81"/>
      <c r="F44" s="1081"/>
      <c r="G44" s="17"/>
      <c r="H44" s="81"/>
      <c r="I44" s="297"/>
      <c r="J44" s="297"/>
      <c r="K44" s="81"/>
      <c r="L44" s="1081"/>
      <c r="M44" s="17"/>
      <c r="N44" s="308"/>
    </row>
    <row r="45" spans="1:14" ht="16.149999999999999" customHeight="1" x14ac:dyDescent="0.25">
      <c r="A45" s="335" t="s">
        <v>34</v>
      </c>
      <c r="B45" s="336">
        <v>10894</v>
      </c>
      <c r="C45" s="336">
        <v>10832</v>
      </c>
      <c r="D45" s="336">
        <v>7203</v>
      </c>
      <c r="E45" s="336">
        <v>10700</v>
      </c>
      <c r="F45" s="337">
        <v>39629</v>
      </c>
      <c r="G45" s="17"/>
      <c r="H45" s="336">
        <v>10944</v>
      </c>
      <c r="I45" s="338">
        <v>11752</v>
      </c>
      <c r="J45" s="338">
        <v>11436</v>
      </c>
      <c r="K45" s="336">
        <v>10916</v>
      </c>
      <c r="L45" s="337">
        <v>45048</v>
      </c>
      <c r="M45" s="17"/>
      <c r="N45" s="339">
        <v>11624</v>
      </c>
    </row>
    <row r="46" spans="1:14" ht="16.149999999999999" customHeight="1" x14ac:dyDescent="0.25">
      <c r="A46" s="82" t="s">
        <v>35</v>
      </c>
      <c r="B46" s="63">
        <v>11046</v>
      </c>
      <c r="C46" s="63">
        <v>11337</v>
      </c>
      <c r="D46" s="63">
        <v>11586</v>
      </c>
      <c r="E46" s="63">
        <v>10791</v>
      </c>
      <c r="F46" s="64">
        <v>44760</v>
      </c>
      <c r="G46" s="17"/>
      <c r="H46" s="63">
        <v>11533</v>
      </c>
      <c r="I46" s="298">
        <v>11731</v>
      </c>
      <c r="J46" s="298">
        <v>11861</v>
      </c>
      <c r="K46" s="63">
        <v>11236</v>
      </c>
      <c r="L46" s="64">
        <v>46361</v>
      </c>
      <c r="M46" s="17"/>
      <c r="N46" s="65">
        <v>11795</v>
      </c>
    </row>
    <row r="47" spans="1:14" ht="16.149999999999999" customHeight="1" x14ac:dyDescent="0.25">
      <c r="A47" s="335" t="s">
        <v>36</v>
      </c>
      <c r="B47" s="340">
        <v>0.36799999999999999</v>
      </c>
      <c r="C47" s="340">
        <v>0.38</v>
      </c>
      <c r="D47" s="340">
        <v>0.38300000000000001</v>
      </c>
      <c r="E47" s="340">
        <v>0.33400000000000002</v>
      </c>
      <c r="F47" s="343">
        <v>0.36599999999999999</v>
      </c>
      <c r="G47" s="17"/>
      <c r="H47" s="340">
        <v>0.377</v>
      </c>
      <c r="I47" s="341">
        <v>0.38</v>
      </c>
      <c r="J47" s="341">
        <v>0.38600000000000001</v>
      </c>
      <c r="K47" s="340">
        <v>0.33600000000000002</v>
      </c>
      <c r="L47" s="343">
        <v>0.36899999999999999</v>
      </c>
      <c r="M47" s="17"/>
      <c r="N47" s="342">
        <v>0.374</v>
      </c>
    </row>
    <row r="48" spans="1:14" ht="3.75" customHeight="1" thickBot="1" x14ac:dyDescent="0.3">
      <c r="A48" s="11"/>
      <c r="B48" s="10"/>
      <c r="C48" s="10"/>
      <c r="D48" s="10"/>
      <c r="E48" s="10"/>
      <c r="F48" s="18"/>
      <c r="H48" s="10"/>
      <c r="I48" s="10"/>
      <c r="J48" s="10"/>
      <c r="K48" s="10"/>
      <c r="L48" s="18"/>
      <c r="N48" s="33"/>
    </row>
    <row r="49" spans="1:14" ht="5.25" customHeight="1" thickTop="1" x14ac:dyDescent="0.25">
      <c r="A49" s="34"/>
      <c r="B49" s="9"/>
      <c r="C49" s="9"/>
      <c r="D49" s="9"/>
      <c r="E49" s="9"/>
      <c r="F49" s="23"/>
      <c r="H49" s="9"/>
      <c r="I49" s="9"/>
      <c r="J49" s="9"/>
      <c r="K49" s="9"/>
      <c r="L49" s="23"/>
      <c r="N49" s="24"/>
    </row>
    <row r="50" spans="1:14" ht="13.9" customHeight="1" x14ac:dyDescent="0.25">
      <c r="A50" s="34"/>
      <c r="B50" s="9"/>
      <c r="C50" s="9"/>
      <c r="D50" s="9"/>
      <c r="E50" s="9"/>
      <c r="F50" s="23"/>
      <c r="H50" s="9"/>
      <c r="I50" s="9"/>
      <c r="J50" s="9"/>
      <c r="K50" s="9"/>
      <c r="L50" s="23"/>
      <c r="N50" s="24"/>
    </row>
    <row r="51" spans="1:14" ht="18" customHeight="1" x14ac:dyDescent="0.25">
      <c r="A51" s="281" t="s">
        <v>37</v>
      </c>
      <c r="B51" s="4"/>
      <c r="C51" s="4"/>
      <c r="D51" s="4"/>
      <c r="E51" s="4"/>
      <c r="F51" s="4"/>
      <c r="H51" s="4"/>
      <c r="I51" s="4"/>
      <c r="J51" s="4"/>
      <c r="K51" s="4"/>
      <c r="L51" s="4"/>
      <c r="N51" s="6"/>
    </row>
    <row r="52" spans="1:14" s="272" customFormat="1" ht="18" customHeight="1" x14ac:dyDescent="0.3">
      <c r="A52" s="268" t="s">
        <v>1</v>
      </c>
      <c r="B52" s="277"/>
      <c r="C52" s="277"/>
      <c r="D52" s="277"/>
      <c r="E52" s="277"/>
      <c r="F52" s="277"/>
      <c r="H52" s="277"/>
      <c r="I52" s="277"/>
      <c r="J52" s="277"/>
      <c r="K52" s="277"/>
      <c r="L52" s="277"/>
      <c r="N52" s="278"/>
    </row>
    <row r="53" spans="1:14" s="272" customFormat="1" ht="16.899999999999999" customHeight="1" x14ac:dyDescent="0.3">
      <c r="A53" s="279" t="s">
        <v>38</v>
      </c>
      <c r="B53" s="274">
        <v>45382</v>
      </c>
      <c r="C53" s="274">
        <v>45473</v>
      </c>
      <c r="D53" s="274">
        <v>45565</v>
      </c>
      <c r="E53" s="274">
        <v>45657</v>
      </c>
      <c r="F53" s="275" t="s">
        <v>3</v>
      </c>
      <c r="H53" s="274">
        <v>45747</v>
      </c>
      <c r="I53" s="274">
        <v>45838</v>
      </c>
      <c r="J53" s="274">
        <v>45930</v>
      </c>
      <c r="K53" s="274">
        <v>46022</v>
      </c>
      <c r="L53" s="275" t="s">
        <v>4</v>
      </c>
      <c r="N53" s="276">
        <v>46112</v>
      </c>
    </row>
    <row r="54" spans="1:14" ht="3.75" customHeight="1" x14ac:dyDescent="0.25">
      <c r="A54" s="83"/>
      <c r="B54" s="84"/>
      <c r="C54" s="84"/>
      <c r="D54" s="84"/>
      <c r="E54" s="84"/>
      <c r="F54" s="84"/>
      <c r="G54" s="17"/>
      <c r="H54" s="84"/>
      <c r="I54" s="84"/>
      <c r="J54" s="84"/>
      <c r="K54" s="84"/>
      <c r="L54" s="84"/>
      <c r="M54" s="17"/>
      <c r="N54" s="85"/>
    </row>
    <row r="55" spans="1:14" ht="16.149999999999999" customHeight="1" x14ac:dyDescent="0.25">
      <c r="A55" s="86" t="s">
        <v>39</v>
      </c>
      <c r="B55" s="87">
        <v>0.27750000000000002</v>
      </c>
      <c r="C55" s="87">
        <v>0.27750000000000002</v>
      </c>
      <c r="D55" s="87">
        <v>0.27750000000000002</v>
      </c>
      <c r="E55" s="88">
        <v>0.27750000000000002</v>
      </c>
      <c r="F55" s="89">
        <v>1.1100000000000001</v>
      </c>
      <c r="G55" s="17"/>
      <c r="H55" s="87">
        <v>0.27750000000000002</v>
      </c>
      <c r="I55" s="87">
        <v>0.27750000000000002</v>
      </c>
      <c r="J55" s="87">
        <v>0.27750000000000002</v>
      </c>
      <c r="K55" s="88">
        <v>0.27750000000000002</v>
      </c>
      <c r="L55" s="89">
        <v>1.1100000000000001</v>
      </c>
      <c r="M55" s="17"/>
      <c r="N55" s="398">
        <v>0.27750000000000002</v>
      </c>
    </row>
    <row r="56" spans="1:14" ht="16.149999999999999" customHeight="1" x14ac:dyDescent="0.25">
      <c r="A56" s="346" t="s">
        <v>40</v>
      </c>
      <c r="B56" s="347">
        <v>7170</v>
      </c>
      <c r="C56" s="347">
        <v>7170</v>
      </c>
      <c r="D56" s="347">
        <v>7174</v>
      </c>
      <c r="E56" s="347">
        <v>7176</v>
      </c>
      <c r="F56" s="348">
        <v>7176</v>
      </c>
      <c r="G56" s="17"/>
      <c r="H56" s="347">
        <v>7196</v>
      </c>
      <c r="I56" s="347">
        <v>7161</v>
      </c>
      <c r="J56" s="347">
        <v>7109</v>
      </c>
      <c r="K56" s="347">
        <v>7037</v>
      </c>
      <c r="L56" s="348">
        <v>7037</v>
      </c>
      <c r="M56" s="17"/>
      <c r="N56" s="349">
        <v>6965</v>
      </c>
    </row>
    <row r="57" spans="1:14" ht="16.149999999999999" customHeight="1" x14ac:dyDescent="0.25">
      <c r="A57" s="90" t="s">
        <v>41</v>
      </c>
      <c r="B57" s="91">
        <v>0.52400000000000002</v>
      </c>
      <c r="C57" s="91">
        <v>0.51800000000000002</v>
      </c>
      <c r="D57" s="91">
        <v>0.52200000000000002</v>
      </c>
      <c r="E57" s="91">
        <v>0.50700000000000001</v>
      </c>
      <c r="F57" s="92">
        <v>0.50700000000000001</v>
      </c>
      <c r="G57" s="17"/>
      <c r="H57" s="91">
        <v>0.50900000000000001</v>
      </c>
      <c r="I57" s="91">
        <v>0.51700000000000002</v>
      </c>
      <c r="J57" s="91">
        <v>0.52</v>
      </c>
      <c r="K57" s="91">
        <v>0.51400000000000001</v>
      </c>
      <c r="L57" s="92">
        <v>0.51400000000000001</v>
      </c>
      <c r="M57" s="17"/>
      <c r="N57" s="93">
        <v>0.52</v>
      </c>
    </row>
    <row r="58" spans="1:14" ht="16.149999999999999" customHeight="1" x14ac:dyDescent="0.25">
      <c r="A58" s="354" t="s">
        <v>42</v>
      </c>
      <c r="B58" s="350">
        <v>148.30000000000001</v>
      </c>
      <c r="C58" s="350">
        <v>146</v>
      </c>
      <c r="D58" s="350">
        <v>143.6</v>
      </c>
      <c r="E58" s="350">
        <v>141</v>
      </c>
      <c r="F58" s="353">
        <v>141</v>
      </c>
      <c r="G58" s="17"/>
      <c r="H58" s="350">
        <v>140</v>
      </c>
      <c r="I58" s="351">
        <v>137.6</v>
      </c>
      <c r="J58" s="351">
        <v>135.69999999999999</v>
      </c>
      <c r="K58" s="350">
        <v>133</v>
      </c>
      <c r="L58" s="353">
        <v>133</v>
      </c>
      <c r="M58" s="17"/>
      <c r="N58" s="352">
        <v>132.6</v>
      </c>
    </row>
    <row r="59" spans="1:14" ht="3.75" customHeight="1" thickBot="1" x14ac:dyDescent="0.3">
      <c r="A59" s="94"/>
      <c r="B59" s="96"/>
      <c r="C59" s="96"/>
      <c r="D59" s="96"/>
      <c r="E59" s="96"/>
      <c r="F59" s="97"/>
      <c r="G59" s="17"/>
      <c r="H59" s="96"/>
      <c r="I59" s="96"/>
      <c r="J59" s="96"/>
      <c r="K59" s="96"/>
      <c r="L59" s="97"/>
      <c r="M59" s="17"/>
      <c r="N59" s="95"/>
    </row>
    <row r="60" spans="1:14" ht="4.5" customHeight="1" thickTop="1" x14ac:dyDescent="0.25">
      <c r="A60" s="70"/>
      <c r="B60" s="71"/>
      <c r="C60" s="71"/>
      <c r="D60" s="71"/>
      <c r="E60" s="71"/>
      <c r="F60" s="71"/>
      <c r="G60" s="17"/>
      <c r="H60" s="71"/>
      <c r="I60" s="17"/>
      <c r="K60" s="71"/>
      <c r="L60" s="71"/>
      <c r="M60" s="17"/>
      <c r="N60" s="71"/>
    </row>
    <row r="61" spans="1:14" x14ac:dyDescent="0.25">
      <c r="A61" s="13" t="s">
        <v>43</v>
      </c>
      <c r="B61" s="4"/>
      <c r="C61" s="4"/>
      <c r="D61" s="17"/>
      <c r="E61" s="17"/>
      <c r="F61" s="4"/>
      <c r="G61" s="17"/>
      <c r="H61" s="4"/>
      <c r="I61" s="17"/>
      <c r="L61" s="4"/>
      <c r="M61" s="17"/>
      <c r="N61" s="4"/>
    </row>
    <row r="62" spans="1:14" ht="14" x14ac:dyDescent="0.25">
      <c r="B62" s="98"/>
      <c r="C62" s="4"/>
      <c r="D62" s="17"/>
      <c r="E62" s="17"/>
      <c r="F62" s="17"/>
      <c r="G62" s="17"/>
      <c r="H62" s="17"/>
      <c r="N62" s="269" t="s">
        <v>44</v>
      </c>
    </row>
  </sheetData>
  <printOptions horizontalCentered="1" verticalCentered="1"/>
  <pageMargins left="0.25" right="0.25" top="0.25" bottom="0.25" header="0" footer="0"/>
  <pageSetup scale="64"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8F2CF-673B-4F91-B4B5-FC85D9BDD177}">
  <sheetPr>
    <pageSetUpPr fitToPage="1"/>
  </sheetPr>
  <dimension ref="A1:N70"/>
  <sheetViews>
    <sheetView showGridLines="0" zoomScaleNormal="100" zoomScaleSheetLayoutView="85" workbookViewId="0"/>
  </sheetViews>
  <sheetFormatPr defaultColWidth="9.453125" defaultRowHeight="13" x14ac:dyDescent="0.3"/>
  <cols>
    <col min="1" max="1" width="100.7265625" customWidth="1"/>
    <col min="2" max="5" width="12.1796875" customWidth="1"/>
    <col min="6" max="6" width="12.7265625" customWidth="1"/>
    <col min="7" max="7" width="0.81640625" customWidth="1"/>
    <col min="8" max="9" width="12.1796875" customWidth="1"/>
    <col min="10" max="11" width="12.1796875" style="17" customWidth="1"/>
    <col min="12" max="12" width="12.7265625" style="17" customWidth="1"/>
    <col min="13" max="13" width="0.81640625" customWidth="1"/>
    <col min="14" max="14" width="12.1796875" style="20" customWidth="1"/>
  </cols>
  <sheetData>
    <row r="1" spans="1:14" ht="15" customHeight="1" x14ac:dyDescent="0.3">
      <c r="A1" s="5"/>
      <c r="B1" s="17"/>
      <c r="C1" s="17"/>
      <c r="D1" s="20"/>
      <c r="E1" s="17"/>
      <c r="F1" s="17"/>
      <c r="H1" s="17"/>
      <c r="I1" s="17"/>
    </row>
    <row r="2" spans="1:14" ht="15" customHeight="1" x14ac:dyDescent="0.3">
      <c r="A2" s="5"/>
      <c r="B2" s="17"/>
      <c r="C2" s="17"/>
      <c r="D2" s="20"/>
      <c r="E2" s="17"/>
      <c r="F2" s="17"/>
      <c r="H2" s="17"/>
      <c r="I2" s="17"/>
    </row>
    <row r="3" spans="1:14" ht="15" customHeight="1" x14ac:dyDescent="0.3">
      <c r="A3" s="5"/>
      <c r="B3" s="17"/>
      <c r="C3" s="17"/>
      <c r="D3" s="20"/>
      <c r="E3" s="17"/>
      <c r="F3" s="17"/>
      <c r="H3" s="17"/>
      <c r="I3" s="17"/>
    </row>
    <row r="4" spans="1:14" ht="15" customHeight="1" x14ac:dyDescent="0.3">
      <c r="A4" s="5"/>
      <c r="B4" s="17"/>
      <c r="C4" s="17"/>
      <c r="D4" s="20"/>
      <c r="E4" s="17"/>
      <c r="F4" s="17"/>
      <c r="H4" s="17"/>
      <c r="I4" s="17"/>
    </row>
    <row r="5" spans="1:14" ht="15" customHeight="1" x14ac:dyDescent="0.3">
      <c r="A5" s="5"/>
      <c r="B5" s="17"/>
      <c r="C5" s="17"/>
      <c r="D5" s="20"/>
      <c r="E5" s="17"/>
      <c r="F5" s="17"/>
      <c r="H5" s="17"/>
      <c r="I5" s="17"/>
    </row>
    <row r="6" spans="1:14" ht="15" customHeight="1" x14ac:dyDescent="0.3">
      <c r="A6" s="5"/>
      <c r="B6" s="17"/>
      <c r="C6" s="17"/>
      <c r="D6" s="20"/>
      <c r="E6" s="17"/>
      <c r="F6" s="17"/>
      <c r="H6" s="17"/>
      <c r="I6" s="17"/>
    </row>
    <row r="7" spans="1:14" ht="15" customHeight="1" x14ac:dyDescent="0.3">
      <c r="A7" s="5"/>
      <c r="B7" s="17"/>
      <c r="C7" s="17"/>
      <c r="D7" s="20"/>
      <c r="E7" s="17"/>
      <c r="F7" s="17"/>
      <c r="H7" s="17"/>
      <c r="I7" s="17"/>
    </row>
    <row r="8" spans="1:14" ht="11.25" customHeight="1" x14ac:dyDescent="0.3">
      <c r="A8" s="5"/>
      <c r="B8" s="17"/>
      <c r="C8" s="17"/>
      <c r="D8" s="20"/>
      <c r="E8" s="17"/>
      <c r="F8" s="17"/>
      <c r="H8" s="17"/>
      <c r="I8" s="17"/>
    </row>
    <row r="9" spans="1:14" ht="18" customHeight="1" x14ac:dyDescent="0.3">
      <c r="A9" s="280" t="s">
        <v>45</v>
      </c>
      <c r="B9" s="17"/>
      <c r="C9" s="17"/>
      <c r="D9" s="20"/>
      <c r="E9" s="17"/>
      <c r="F9" s="17"/>
      <c r="H9" s="17"/>
      <c r="I9" s="17"/>
    </row>
    <row r="10" spans="1:14" ht="18" customHeight="1" x14ac:dyDescent="0.3">
      <c r="A10" s="268" t="s">
        <v>1</v>
      </c>
      <c r="B10" s="17"/>
      <c r="C10" s="17"/>
      <c r="D10" s="20"/>
      <c r="E10" s="17"/>
      <c r="F10" s="17"/>
      <c r="H10" s="17"/>
      <c r="I10" s="17"/>
    </row>
    <row r="11" spans="1:14" ht="16.149999999999999" customHeight="1" x14ac:dyDescent="0.3">
      <c r="A11" s="282" t="s">
        <v>46</v>
      </c>
      <c r="B11" s="289">
        <v>45382</v>
      </c>
      <c r="C11" s="289">
        <v>45473</v>
      </c>
      <c r="D11" s="290">
        <v>45565</v>
      </c>
      <c r="E11" s="290">
        <v>45657</v>
      </c>
      <c r="F11" s="291" t="s">
        <v>3</v>
      </c>
      <c r="G11" s="272"/>
      <c r="H11" s="289">
        <v>45747</v>
      </c>
      <c r="I11" s="289">
        <v>45838</v>
      </c>
      <c r="J11" s="289">
        <v>45930</v>
      </c>
      <c r="K11" s="290">
        <v>46022</v>
      </c>
      <c r="L11" s="291" t="s">
        <v>4</v>
      </c>
      <c r="M11" s="272"/>
      <c r="N11" s="399">
        <v>46112</v>
      </c>
    </row>
    <row r="12" spans="1:14" ht="16.149999999999999" customHeight="1" x14ac:dyDescent="0.25">
      <c r="A12" s="99" t="s">
        <v>47</v>
      </c>
      <c r="B12" s="100"/>
      <c r="C12" s="101"/>
      <c r="D12" s="101"/>
      <c r="E12" s="101"/>
      <c r="F12" s="102"/>
      <c r="G12" s="17"/>
      <c r="H12" s="100"/>
      <c r="I12" s="100"/>
      <c r="J12" s="100"/>
      <c r="K12" s="101"/>
      <c r="L12" s="102"/>
      <c r="M12" s="17"/>
      <c r="N12" s="400"/>
    </row>
    <row r="13" spans="1:14" ht="16.149999999999999" customHeight="1" x14ac:dyDescent="0.25">
      <c r="A13" s="923" t="s">
        <v>48</v>
      </c>
      <c r="B13" s="355">
        <v>3751</v>
      </c>
      <c r="C13" s="356">
        <v>3949</v>
      </c>
      <c r="D13" s="356">
        <v>145</v>
      </c>
      <c r="E13" s="356">
        <v>4408</v>
      </c>
      <c r="F13" s="357">
        <v>12253</v>
      </c>
      <c r="G13" s="17"/>
      <c r="H13" s="355">
        <v>4692</v>
      </c>
      <c r="I13" s="355">
        <v>4861</v>
      </c>
      <c r="J13" s="355">
        <v>9677</v>
      </c>
      <c r="K13" s="356">
        <v>4156</v>
      </c>
      <c r="L13" s="357">
        <v>23386</v>
      </c>
      <c r="M13" s="17"/>
      <c r="N13" s="394">
        <v>4219</v>
      </c>
    </row>
    <row r="14" spans="1:14" ht="16.149999999999999" customHeight="1" x14ac:dyDescent="0.25">
      <c r="A14" s="103" t="s">
        <v>49</v>
      </c>
      <c r="B14" s="104"/>
      <c r="C14" s="105"/>
      <c r="D14" s="105"/>
      <c r="E14" s="105"/>
      <c r="F14" s="106"/>
      <c r="G14" s="17"/>
      <c r="H14" s="104"/>
      <c r="I14" s="104"/>
      <c r="J14" s="104"/>
      <c r="K14" s="105"/>
      <c r="L14" s="106"/>
      <c r="M14" s="17"/>
      <c r="N14" s="401"/>
    </row>
    <row r="15" spans="1:14" ht="16.149999999999999" customHeight="1" x14ac:dyDescent="0.25">
      <c r="A15" s="924" t="s">
        <v>14</v>
      </c>
      <c r="B15" s="358">
        <v>5047</v>
      </c>
      <c r="C15" s="359">
        <v>5072</v>
      </c>
      <c r="D15" s="359">
        <v>5087</v>
      </c>
      <c r="E15" s="359">
        <v>5374</v>
      </c>
      <c r="F15" s="360">
        <v>20580</v>
      </c>
      <c r="G15" s="17"/>
      <c r="H15" s="358">
        <v>5190</v>
      </c>
      <c r="I15" s="358">
        <v>5251</v>
      </c>
      <c r="J15" s="358">
        <v>5317</v>
      </c>
      <c r="K15" s="359">
        <v>5128</v>
      </c>
      <c r="L15" s="360">
        <v>20886</v>
      </c>
      <c r="M15" s="17"/>
      <c r="N15" s="395">
        <v>4966</v>
      </c>
    </row>
    <row r="16" spans="1:14" ht="16.149999999999999" customHeight="1" x14ac:dyDescent="0.25">
      <c r="A16" s="925" t="s">
        <v>50</v>
      </c>
      <c r="B16" s="107">
        <v>472</v>
      </c>
      <c r="C16" s="108">
        <v>470</v>
      </c>
      <c r="D16" s="108">
        <v>489</v>
      </c>
      <c r="E16" s="108">
        <v>538</v>
      </c>
      <c r="F16" s="109">
        <v>1969</v>
      </c>
      <c r="G16" s="17"/>
      <c r="H16" s="107">
        <v>516</v>
      </c>
      <c r="I16" s="107">
        <v>521</v>
      </c>
      <c r="J16" s="107">
        <v>555</v>
      </c>
      <c r="K16" s="108">
        <v>679</v>
      </c>
      <c r="L16" s="109">
        <v>2271</v>
      </c>
      <c r="M16" s="17"/>
      <c r="N16" s="110">
        <v>560</v>
      </c>
    </row>
    <row r="17" spans="1:14" ht="16.149999999999999" customHeight="1" x14ac:dyDescent="0.25">
      <c r="A17" s="924" t="s">
        <v>13</v>
      </c>
      <c r="B17" s="358">
        <v>159</v>
      </c>
      <c r="C17" s="359">
        <v>480</v>
      </c>
      <c r="D17" s="359">
        <v>4422</v>
      </c>
      <c r="E17" s="359">
        <v>14</v>
      </c>
      <c r="F17" s="360">
        <v>5075</v>
      </c>
      <c r="G17" s="17"/>
      <c r="H17" s="358">
        <v>504</v>
      </c>
      <c r="I17" s="358">
        <v>0</v>
      </c>
      <c r="J17" s="358">
        <v>0</v>
      </c>
      <c r="K17" s="359">
        <v>334</v>
      </c>
      <c r="L17" s="360">
        <v>838</v>
      </c>
      <c r="M17" s="17"/>
      <c r="N17" s="395">
        <v>0</v>
      </c>
    </row>
    <row r="18" spans="1:14" ht="16.149999999999999" customHeight="1" x14ac:dyDescent="0.25">
      <c r="A18" s="925" t="s">
        <v>51</v>
      </c>
      <c r="B18" s="107">
        <v>-471</v>
      </c>
      <c r="C18" s="108">
        <v>-470</v>
      </c>
      <c r="D18" s="108">
        <v>-471</v>
      </c>
      <c r="E18" s="108">
        <v>-471</v>
      </c>
      <c r="F18" s="109">
        <v>-1883</v>
      </c>
      <c r="G18" s="17"/>
      <c r="H18" s="107">
        <v>-397</v>
      </c>
      <c r="I18" s="107">
        <v>-397</v>
      </c>
      <c r="J18" s="107">
        <v>-397</v>
      </c>
      <c r="K18" s="108">
        <v>-397</v>
      </c>
      <c r="L18" s="109">
        <v>-1588</v>
      </c>
      <c r="M18" s="17"/>
      <c r="N18" s="110">
        <v>-396</v>
      </c>
    </row>
    <row r="19" spans="1:14" ht="16.149999999999999" customHeight="1" x14ac:dyDescent="0.25">
      <c r="A19" s="924" t="s">
        <v>52</v>
      </c>
      <c r="B19" s="358">
        <v>0</v>
      </c>
      <c r="C19" s="359">
        <v>0</v>
      </c>
      <c r="D19" s="359">
        <v>0</v>
      </c>
      <c r="E19" s="359">
        <v>56</v>
      </c>
      <c r="F19" s="360">
        <v>56</v>
      </c>
      <c r="G19" s="17"/>
      <c r="H19" s="358">
        <v>0</v>
      </c>
      <c r="I19" s="358">
        <v>0</v>
      </c>
      <c r="J19" s="358">
        <v>0</v>
      </c>
      <c r="K19" s="359">
        <v>519</v>
      </c>
      <c r="L19" s="360">
        <v>519</v>
      </c>
      <c r="M19" s="17"/>
      <c r="N19" s="395">
        <v>0</v>
      </c>
    </row>
    <row r="20" spans="1:14" ht="16.149999999999999" customHeight="1" x14ac:dyDescent="0.25">
      <c r="A20" s="925" t="s">
        <v>53</v>
      </c>
      <c r="B20" s="107">
        <v>201</v>
      </c>
      <c r="C20" s="108">
        <v>-16</v>
      </c>
      <c r="D20" s="108">
        <v>-97</v>
      </c>
      <c r="E20" s="108">
        <v>-8</v>
      </c>
      <c r="F20" s="109">
        <v>80</v>
      </c>
      <c r="G20" s="17"/>
      <c r="H20" s="107">
        <v>81</v>
      </c>
      <c r="I20" s="299">
        <v>-112</v>
      </c>
      <c r="J20" s="299">
        <v>-5691</v>
      </c>
      <c r="K20" s="108">
        <v>-167</v>
      </c>
      <c r="L20" s="109">
        <v>-5889</v>
      </c>
      <c r="M20" s="17"/>
      <c r="N20" s="110">
        <v>28</v>
      </c>
    </row>
    <row r="21" spans="1:14" ht="16.149999999999999" customHeight="1" x14ac:dyDescent="0.25">
      <c r="A21" s="926" t="s">
        <v>54</v>
      </c>
      <c r="B21" s="358"/>
      <c r="C21" s="359"/>
      <c r="D21" s="359"/>
      <c r="E21" s="359"/>
      <c r="F21" s="360"/>
      <c r="G21" s="17"/>
      <c r="H21" s="358"/>
      <c r="I21" s="361"/>
      <c r="J21" s="361"/>
      <c r="K21" s="359"/>
      <c r="L21" s="360"/>
      <c r="M21" s="17"/>
      <c r="N21" s="395"/>
    </row>
    <row r="22" spans="1:14" ht="16.149999999999999" customHeight="1" x14ac:dyDescent="0.25">
      <c r="A22" s="927" t="s">
        <v>55</v>
      </c>
      <c r="B22" s="107">
        <v>512</v>
      </c>
      <c r="C22" s="108">
        <v>-382</v>
      </c>
      <c r="D22" s="108">
        <v>444</v>
      </c>
      <c r="E22" s="108">
        <v>-451</v>
      </c>
      <c r="F22" s="109">
        <v>123</v>
      </c>
      <c r="G22" s="17"/>
      <c r="H22" s="107">
        <v>15</v>
      </c>
      <c r="I22" s="299">
        <v>-262</v>
      </c>
      <c r="J22" s="299">
        <v>-366</v>
      </c>
      <c r="K22" s="108">
        <v>-913</v>
      </c>
      <c r="L22" s="109">
        <v>-1526</v>
      </c>
      <c r="M22" s="17"/>
      <c r="N22" s="110">
        <v>-119</v>
      </c>
    </row>
    <row r="23" spans="1:14" ht="16.149999999999999" customHeight="1" x14ac:dyDescent="0.25">
      <c r="A23" s="926" t="s">
        <v>56</v>
      </c>
      <c r="B23" s="358">
        <v>24</v>
      </c>
      <c r="C23" s="359">
        <v>-344</v>
      </c>
      <c r="D23" s="359">
        <v>-579</v>
      </c>
      <c r="E23" s="359">
        <v>-947</v>
      </c>
      <c r="F23" s="360">
        <v>-1846</v>
      </c>
      <c r="G23" s="17"/>
      <c r="H23" s="358">
        <v>1212</v>
      </c>
      <c r="I23" s="361">
        <v>-97</v>
      </c>
      <c r="J23" s="361">
        <v>-309</v>
      </c>
      <c r="K23" s="359">
        <v>-482</v>
      </c>
      <c r="L23" s="360">
        <v>324</v>
      </c>
      <c r="M23" s="17"/>
      <c r="N23" s="395">
        <v>255</v>
      </c>
    </row>
    <row r="24" spans="1:14" ht="16.149999999999999" customHeight="1" x14ac:dyDescent="0.25">
      <c r="A24" s="927" t="s">
        <v>57</v>
      </c>
      <c r="B24" s="107">
        <v>101</v>
      </c>
      <c r="C24" s="108">
        <v>220</v>
      </c>
      <c r="D24" s="108">
        <v>262</v>
      </c>
      <c r="E24" s="108">
        <v>-423</v>
      </c>
      <c r="F24" s="109">
        <v>160</v>
      </c>
      <c r="G24" s="17"/>
      <c r="H24" s="107">
        <v>-147</v>
      </c>
      <c r="I24" s="299">
        <v>-152</v>
      </c>
      <c r="J24" s="299">
        <v>-183</v>
      </c>
      <c r="K24" s="108">
        <v>-726</v>
      </c>
      <c r="L24" s="109">
        <v>-1208</v>
      </c>
      <c r="M24" s="17"/>
      <c r="N24" s="110">
        <v>-327</v>
      </c>
    </row>
    <row r="25" spans="1:14" ht="16.149999999999999" customHeight="1" x14ac:dyDescent="0.25">
      <c r="A25" s="926" t="s">
        <v>58</v>
      </c>
      <c r="B25" s="358">
        <v>-24</v>
      </c>
      <c r="C25" s="359">
        <v>443</v>
      </c>
      <c r="D25" s="359">
        <v>-1077</v>
      </c>
      <c r="E25" s="359">
        <v>728</v>
      </c>
      <c r="F25" s="360">
        <v>70</v>
      </c>
      <c r="G25" s="17"/>
      <c r="H25" s="358">
        <v>-661</v>
      </c>
      <c r="I25" s="361">
        <v>344</v>
      </c>
      <c r="J25" s="361">
        <v>-1635</v>
      </c>
      <c r="K25" s="359">
        <v>1492</v>
      </c>
      <c r="L25" s="360">
        <v>-460</v>
      </c>
      <c r="M25" s="17"/>
      <c r="N25" s="395">
        <v>-173</v>
      </c>
    </row>
    <row r="26" spans="1:14" ht="16.149999999999999" customHeight="1" x14ac:dyDescent="0.25">
      <c r="A26" s="927" t="s">
        <v>59</v>
      </c>
      <c r="B26" s="107">
        <v>-3419</v>
      </c>
      <c r="C26" s="108">
        <v>-1342</v>
      </c>
      <c r="D26" s="108">
        <v>330</v>
      </c>
      <c r="E26" s="108">
        <v>3327</v>
      </c>
      <c r="F26" s="109">
        <v>-1104</v>
      </c>
      <c r="G26" s="17"/>
      <c r="H26" s="107">
        <v>-3297</v>
      </c>
      <c r="I26" s="299">
        <v>-1143</v>
      </c>
      <c r="J26" s="299">
        <v>2411</v>
      </c>
      <c r="K26" s="108">
        <v>2913</v>
      </c>
      <c r="L26" s="109">
        <v>884</v>
      </c>
      <c r="M26" s="17"/>
      <c r="N26" s="110">
        <v>-2770</v>
      </c>
    </row>
    <row r="27" spans="1:14" ht="16.149999999999999" customHeight="1" x14ac:dyDescent="0.25">
      <c r="A27" s="926" t="s">
        <v>60</v>
      </c>
      <c r="B27" s="358">
        <v>1141</v>
      </c>
      <c r="C27" s="359">
        <v>835</v>
      </c>
      <c r="D27" s="359">
        <v>686</v>
      </c>
      <c r="E27" s="359">
        <v>-684</v>
      </c>
      <c r="F27" s="360">
        <v>1978</v>
      </c>
      <c r="G27" s="17"/>
      <c r="H27" s="358">
        <v>1285</v>
      </c>
      <c r="I27" s="361">
        <v>378</v>
      </c>
      <c r="J27" s="361">
        <v>946</v>
      </c>
      <c r="K27" s="359">
        <v>-383</v>
      </c>
      <c r="L27" s="360">
        <v>2226</v>
      </c>
      <c r="M27" s="17"/>
      <c r="N27" s="395">
        <v>1147</v>
      </c>
    </row>
    <row r="28" spans="1:14" ht="16.149999999999999" customHeight="1" x14ac:dyDescent="0.25">
      <c r="A28" s="927" t="s">
        <v>61</v>
      </c>
      <c r="B28" s="107">
        <v>-54</v>
      </c>
      <c r="C28" s="108">
        <v>-39</v>
      </c>
      <c r="D28" s="108">
        <v>-36</v>
      </c>
      <c r="E28" s="108">
        <v>-37</v>
      </c>
      <c r="F28" s="109">
        <v>-166</v>
      </c>
      <c r="G28" s="17"/>
      <c r="H28" s="107">
        <v>-68</v>
      </c>
      <c r="I28" s="299">
        <v>-35</v>
      </c>
      <c r="J28" s="299">
        <v>-490</v>
      </c>
      <c r="K28" s="108">
        <v>-843</v>
      </c>
      <c r="L28" s="109">
        <v>-1436</v>
      </c>
      <c r="M28" s="17"/>
      <c r="N28" s="110">
        <v>-72</v>
      </c>
    </row>
    <row r="29" spans="1:14" ht="16.149999999999999" customHeight="1" x14ac:dyDescent="0.25">
      <c r="A29" s="926" t="s">
        <v>62</v>
      </c>
      <c r="B29" s="358">
        <v>107</v>
      </c>
      <c r="C29" s="359">
        <v>217</v>
      </c>
      <c r="D29" s="359">
        <v>630</v>
      </c>
      <c r="E29" s="359">
        <v>472</v>
      </c>
      <c r="F29" s="360">
        <v>1426</v>
      </c>
      <c r="G29" s="17"/>
      <c r="H29" s="358">
        <v>124</v>
      </c>
      <c r="I29" s="361">
        <v>606</v>
      </c>
      <c r="J29" s="361">
        <v>317</v>
      </c>
      <c r="K29" s="359">
        <v>10</v>
      </c>
      <c r="L29" s="360">
        <v>1057</v>
      </c>
      <c r="M29" s="17"/>
      <c r="N29" s="395">
        <v>277</v>
      </c>
    </row>
    <row r="30" spans="1:14" ht="16.149999999999999" customHeight="1" x14ac:dyDescent="0.25">
      <c r="A30" s="928" t="s">
        <v>63</v>
      </c>
      <c r="B30" s="111">
        <v>3796</v>
      </c>
      <c r="C30" s="111">
        <v>5144</v>
      </c>
      <c r="D30" s="111">
        <v>10090</v>
      </c>
      <c r="E30" s="111">
        <v>7488</v>
      </c>
      <c r="F30" s="112">
        <v>26518</v>
      </c>
      <c r="G30" s="17"/>
      <c r="H30" s="111">
        <v>4357</v>
      </c>
      <c r="I30" s="111">
        <v>4902</v>
      </c>
      <c r="J30" s="111">
        <v>475</v>
      </c>
      <c r="K30" s="111">
        <v>7164</v>
      </c>
      <c r="L30" s="112">
        <v>16898</v>
      </c>
      <c r="M30" s="17"/>
      <c r="N30" s="113">
        <v>3376</v>
      </c>
    </row>
    <row r="31" spans="1:14" ht="16.149999999999999" customHeight="1" x14ac:dyDescent="0.25">
      <c r="A31" s="365" t="s">
        <v>64</v>
      </c>
      <c r="B31" s="362">
        <v>7547</v>
      </c>
      <c r="C31" s="362">
        <v>9093</v>
      </c>
      <c r="D31" s="362">
        <v>10235</v>
      </c>
      <c r="E31" s="362">
        <v>11896</v>
      </c>
      <c r="F31" s="364">
        <v>38771</v>
      </c>
      <c r="G31" s="17"/>
      <c r="H31" s="362">
        <v>9049</v>
      </c>
      <c r="I31" s="362">
        <v>9763</v>
      </c>
      <c r="J31" s="362">
        <v>10152</v>
      </c>
      <c r="K31" s="362">
        <v>11320</v>
      </c>
      <c r="L31" s="364">
        <v>40284</v>
      </c>
      <c r="M31" s="17"/>
      <c r="N31" s="363">
        <v>7595</v>
      </c>
    </row>
    <row r="32" spans="1:14" ht="6" customHeight="1" x14ac:dyDescent="0.25">
      <c r="A32" s="103"/>
      <c r="B32" s="114"/>
      <c r="C32" s="115"/>
      <c r="D32" s="115"/>
      <c r="E32" s="115"/>
      <c r="F32" s="116"/>
      <c r="G32" s="17"/>
      <c r="H32" s="114"/>
      <c r="I32" s="114"/>
      <c r="J32" s="114"/>
      <c r="K32" s="115"/>
      <c r="L32" s="116"/>
      <c r="M32" s="17"/>
      <c r="N32" s="402"/>
    </row>
    <row r="33" spans="1:14" ht="16.149999999999999" customHeight="1" x14ac:dyDescent="0.25">
      <c r="A33" s="117" t="s">
        <v>65</v>
      </c>
      <c r="B33" s="118"/>
      <c r="C33" s="115"/>
      <c r="D33" s="115"/>
      <c r="E33" s="115"/>
      <c r="F33" s="119"/>
      <c r="G33" s="17"/>
      <c r="H33" s="118"/>
      <c r="I33" s="118"/>
      <c r="J33" s="118"/>
      <c r="K33" s="115"/>
      <c r="L33" s="119"/>
      <c r="M33" s="17"/>
      <c r="N33" s="403"/>
    </row>
    <row r="34" spans="1:14" ht="16.149999999999999" customHeight="1" x14ac:dyDescent="0.25">
      <c r="A34" s="926" t="s">
        <v>66</v>
      </c>
      <c r="B34" s="358">
        <v>-3758</v>
      </c>
      <c r="C34" s="359">
        <v>-4360</v>
      </c>
      <c r="D34" s="359">
        <v>-5302</v>
      </c>
      <c r="E34" s="359">
        <v>-6843</v>
      </c>
      <c r="F34" s="360">
        <v>-20263</v>
      </c>
      <c r="G34" s="17"/>
      <c r="H34" s="358">
        <v>-4277</v>
      </c>
      <c r="I34" s="358">
        <v>-4897</v>
      </c>
      <c r="J34" s="358">
        <v>-4887</v>
      </c>
      <c r="K34" s="359">
        <v>-6781</v>
      </c>
      <c r="L34" s="360">
        <v>-20842</v>
      </c>
      <c r="M34" s="17"/>
      <c r="N34" s="395">
        <v>-4877</v>
      </c>
    </row>
    <row r="35" spans="1:14" ht="16.149999999999999" customHeight="1" x14ac:dyDescent="0.25">
      <c r="A35" s="120" t="s">
        <v>67</v>
      </c>
      <c r="B35" s="107">
        <v>-211</v>
      </c>
      <c r="C35" s="108">
        <v>-59</v>
      </c>
      <c r="D35" s="108">
        <v>-52</v>
      </c>
      <c r="E35" s="108">
        <v>-58</v>
      </c>
      <c r="F35" s="109">
        <v>-380</v>
      </c>
      <c r="G35" s="17"/>
      <c r="H35" s="107">
        <v>-20</v>
      </c>
      <c r="I35" s="107">
        <v>-28</v>
      </c>
      <c r="J35" s="107">
        <v>1</v>
      </c>
      <c r="K35" s="108">
        <v>-332</v>
      </c>
      <c r="L35" s="109">
        <v>-379</v>
      </c>
      <c r="M35" s="17"/>
      <c r="N35" s="110">
        <v>-2674</v>
      </c>
    </row>
    <row r="36" spans="1:14" ht="16.149999999999999" customHeight="1" x14ac:dyDescent="0.25">
      <c r="A36" s="923" t="s">
        <v>68</v>
      </c>
      <c r="B36" s="358">
        <v>8</v>
      </c>
      <c r="C36" s="359">
        <v>6</v>
      </c>
      <c r="D36" s="359">
        <v>52</v>
      </c>
      <c r="E36" s="359">
        <v>9</v>
      </c>
      <c r="F36" s="360">
        <v>75</v>
      </c>
      <c r="G36" s="17"/>
      <c r="H36" s="358">
        <v>11</v>
      </c>
      <c r="I36" s="358">
        <v>29</v>
      </c>
      <c r="J36" s="358">
        <v>399</v>
      </c>
      <c r="K36" s="359">
        <v>2779</v>
      </c>
      <c r="L36" s="360">
        <v>3218</v>
      </c>
      <c r="M36" s="17"/>
      <c r="N36" s="395">
        <v>628</v>
      </c>
    </row>
    <row r="37" spans="1:14" ht="16.149999999999999" customHeight="1" x14ac:dyDescent="0.25">
      <c r="A37" s="120" t="s">
        <v>69</v>
      </c>
      <c r="B37" s="107">
        <v>194</v>
      </c>
      <c r="C37" s="108">
        <v>392</v>
      </c>
      <c r="D37" s="108">
        <v>342</v>
      </c>
      <c r="E37" s="108">
        <v>0</v>
      </c>
      <c r="F37" s="109">
        <v>928</v>
      </c>
      <c r="G37" s="17"/>
      <c r="H37" s="107">
        <v>0</v>
      </c>
      <c r="I37" s="107">
        <v>0</v>
      </c>
      <c r="J37" s="107">
        <v>0</v>
      </c>
      <c r="K37" s="108">
        <v>0</v>
      </c>
      <c r="L37" s="109">
        <v>0</v>
      </c>
      <c r="M37" s="17"/>
      <c r="N37" s="110">
        <v>0</v>
      </c>
    </row>
    <row r="38" spans="1:14" ht="16.149999999999999" customHeight="1" x14ac:dyDescent="0.25">
      <c r="A38" s="923" t="s">
        <v>70</v>
      </c>
      <c r="B38" s="358">
        <v>1079</v>
      </c>
      <c r="C38" s="359">
        <v>68</v>
      </c>
      <c r="D38" s="359">
        <v>6</v>
      </c>
      <c r="E38" s="359">
        <v>1422</v>
      </c>
      <c r="F38" s="360">
        <v>2575</v>
      </c>
      <c r="G38" s="17"/>
      <c r="H38" s="358">
        <v>45</v>
      </c>
      <c r="I38" s="358">
        <v>-1129</v>
      </c>
      <c r="J38" s="358">
        <v>1109</v>
      </c>
      <c r="K38" s="359">
        <v>156</v>
      </c>
      <c r="L38" s="360">
        <v>181</v>
      </c>
      <c r="M38" s="17"/>
      <c r="N38" s="395">
        <v>-14</v>
      </c>
    </row>
    <row r="39" spans="1:14" ht="16.149999999999999" customHeight="1" x14ac:dyDescent="0.25">
      <c r="A39" s="929" t="s">
        <v>62</v>
      </c>
      <c r="B39" s="107">
        <v>-273</v>
      </c>
      <c r="C39" s="108">
        <v>-63</v>
      </c>
      <c r="D39" s="108">
        <v>-196</v>
      </c>
      <c r="E39" s="108">
        <v>107</v>
      </c>
      <c r="F39" s="109">
        <v>-425</v>
      </c>
      <c r="G39" s="17"/>
      <c r="H39" s="107">
        <v>-717</v>
      </c>
      <c r="I39" s="107">
        <v>-61</v>
      </c>
      <c r="J39" s="107">
        <v>-11</v>
      </c>
      <c r="K39" s="108">
        <v>-166</v>
      </c>
      <c r="L39" s="109">
        <v>-955</v>
      </c>
      <c r="M39" s="17"/>
      <c r="N39" s="110">
        <v>-547</v>
      </c>
    </row>
    <row r="40" spans="1:14" ht="16.149999999999999" customHeight="1" x14ac:dyDescent="0.25">
      <c r="A40" s="366" t="s">
        <v>71</v>
      </c>
      <c r="B40" s="367">
        <v>-2961</v>
      </c>
      <c r="C40" s="367">
        <v>-4016</v>
      </c>
      <c r="D40" s="367">
        <v>-5150</v>
      </c>
      <c r="E40" s="367">
        <v>-5363</v>
      </c>
      <c r="F40" s="368">
        <v>-17490</v>
      </c>
      <c r="G40" s="17"/>
      <c r="H40" s="367">
        <v>-4958</v>
      </c>
      <c r="I40" s="367">
        <v>-6086</v>
      </c>
      <c r="J40" s="367">
        <v>-3389</v>
      </c>
      <c r="K40" s="367">
        <v>-4344</v>
      </c>
      <c r="L40" s="368">
        <v>-18777</v>
      </c>
      <c r="M40" s="17"/>
      <c r="N40" s="369">
        <v>-7484</v>
      </c>
    </row>
    <row r="41" spans="1:14" ht="6" customHeight="1" x14ac:dyDescent="0.25">
      <c r="A41" s="103"/>
      <c r="B41" s="118"/>
      <c r="C41" s="115"/>
      <c r="D41" s="115"/>
      <c r="E41" s="115"/>
      <c r="F41" s="119"/>
      <c r="G41" s="17"/>
      <c r="H41" s="118"/>
      <c r="I41" s="118"/>
      <c r="J41" s="118"/>
      <c r="K41" s="115"/>
      <c r="L41" s="119"/>
      <c r="M41" s="17"/>
      <c r="N41" s="403"/>
    </row>
    <row r="42" spans="1:14" ht="16.149999999999999" customHeight="1" x14ac:dyDescent="0.25">
      <c r="A42" s="32" t="s">
        <v>72</v>
      </c>
      <c r="B42" s="107"/>
      <c r="C42" s="108"/>
      <c r="D42" s="108"/>
      <c r="E42" s="108"/>
      <c r="F42" s="109"/>
      <c r="G42" s="17"/>
      <c r="H42" s="107"/>
      <c r="I42" s="107"/>
      <c r="J42" s="107"/>
      <c r="K42" s="108"/>
      <c r="L42" s="109"/>
      <c r="M42" s="17"/>
      <c r="N42" s="110"/>
    </row>
    <row r="43" spans="1:14" ht="16.149999999999999" customHeight="1" x14ac:dyDescent="0.25">
      <c r="A43" s="923" t="s">
        <v>73</v>
      </c>
      <c r="B43" s="358">
        <v>1933</v>
      </c>
      <c r="C43" s="359">
        <v>753</v>
      </c>
      <c r="D43" s="359">
        <v>-2686</v>
      </c>
      <c r="E43" s="359">
        <v>0</v>
      </c>
      <c r="F43" s="360">
        <v>0</v>
      </c>
      <c r="G43" s="17"/>
      <c r="H43" s="358">
        <v>0</v>
      </c>
      <c r="I43" s="358">
        <v>0</v>
      </c>
      <c r="J43" s="358">
        <v>0</v>
      </c>
      <c r="K43" s="359">
        <v>0</v>
      </c>
      <c r="L43" s="360">
        <v>0</v>
      </c>
      <c r="M43" s="17"/>
      <c r="N43" s="395">
        <v>0</v>
      </c>
    </row>
    <row r="44" spans="1:14" ht="16.149999999999999" customHeight="1" x14ac:dyDescent="0.25">
      <c r="A44" s="120" t="s">
        <v>74</v>
      </c>
      <c r="B44" s="107">
        <v>491</v>
      </c>
      <c r="C44" s="108">
        <v>0</v>
      </c>
      <c r="D44" s="108">
        <v>0</v>
      </c>
      <c r="E44" s="108">
        <v>0</v>
      </c>
      <c r="F44" s="109">
        <v>491</v>
      </c>
      <c r="G44" s="17"/>
      <c r="H44" s="107">
        <v>0</v>
      </c>
      <c r="I44" s="107">
        <v>0</v>
      </c>
      <c r="J44" s="107">
        <v>0</v>
      </c>
      <c r="K44" s="108">
        <v>0</v>
      </c>
      <c r="L44" s="109">
        <v>0</v>
      </c>
      <c r="M44" s="17"/>
      <c r="N44" s="110">
        <v>0</v>
      </c>
    </row>
    <row r="45" spans="1:14" ht="16.149999999999999" customHeight="1" x14ac:dyDescent="0.25">
      <c r="A45" s="923" t="s">
        <v>75</v>
      </c>
      <c r="B45" s="358">
        <v>-1996</v>
      </c>
      <c r="C45" s="359">
        <v>-491</v>
      </c>
      <c r="D45" s="359">
        <v>0</v>
      </c>
      <c r="E45" s="359">
        <v>0</v>
      </c>
      <c r="F45" s="360">
        <v>-2487</v>
      </c>
      <c r="G45" s="17"/>
      <c r="H45" s="358">
        <v>0</v>
      </c>
      <c r="I45" s="358">
        <v>0</v>
      </c>
      <c r="J45" s="358">
        <v>0</v>
      </c>
      <c r="K45" s="359">
        <v>0</v>
      </c>
      <c r="L45" s="360">
        <v>0</v>
      </c>
      <c r="M45" s="17"/>
      <c r="N45" s="395">
        <v>0</v>
      </c>
    </row>
    <row r="46" spans="1:14" ht="16.149999999999999" customHeight="1" x14ac:dyDescent="0.25">
      <c r="A46" s="120" t="s">
        <v>76</v>
      </c>
      <c r="B46" s="107">
        <v>0</v>
      </c>
      <c r="C46" s="108">
        <v>2</v>
      </c>
      <c r="D46" s="108">
        <v>2</v>
      </c>
      <c r="E46" s="108">
        <v>15</v>
      </c>
      <c r="F46" s="109">
        <v>19</v>
      </c>
      <c r="G46" s="17"/>
      <c r="H46" s="107">
        <v>2956</v>
      </c>
      <c r="I46" s="107">
        <v>3473</v>
      </c>
      <c r="J46" s="107">
        <v>7598</v>
      </c>
      <c r="K46" s="108">
        <v>0</v>
      </c>
      <c r="L46" s="109">
        <v>14027</v>
      </c>
      <c r="M46" s="17"/>
      <c r="N46" s="110">
        <v>8098</v>
      </c>
    </row>
    <row r="47" spans="1:14" ht="16.149999999999999" customHeight="1" x14ac:dyDescent="0.25">
      <c r="A47" s="923" t="s">
        <v>77</v>
      </c>
      <c r="B47" s="358">
        <v>-4685</v>
      </c>
      <c r="C47" s="359">
        <v>-2225</v>
      </c>
      <c r="D47" s="359">
        <v>-203</v>
      </c>
      <c r="E47" s="359">
        <v>-3184</v>
      </c>
      <c r="F47" s="360">
        <v>-10297</v>
      </c>
      <c r="G47" s="17"/>
      <c r="H47" s="358">
        <v>-1526</v>
      </c>
      <c r="I47" s="358">
        <v>-94</v>
      </c>
      <c r="J47" s="358">
        <v>-229</v>
      </c>
      <c r="K47" s="359">
        <v>-3679</v>
      </c>
      <c r="L47" s="360">
        <v>-5528</v>
      </c>
      <c r="M47" s="17"/>
      <c r="N47" s="395">
        <v>-5247</v>
      </c>
    </row>
    <row r="48" spans="1:14" ht="16.149999999999999" customHeight="1" x14ac:dyDescent="0.25">
      <c r="A48" s="120" t="s">
        <v>78</v>
      </c>
      <c r="B48" s="107">
        <v>-841</v>
      </c>
      <c r="C48" s="108">
        <v>-550</v>
      </c>
      <c r="D48" s="108">
        <v>-180</v>
      </c>
      <c r="E48" s="108">
        <v>-221</v>
      </c>
      <c r="F48" s="109">
        <v>-1792</v>
      </c>
      <c r="G48" s="17"/>
      <c r="H48" s="107">
        <v>-203</v>
      </c>
      <c r="I48" s="107">
        <v>-220</v>
      </c>
      <c r="J48" s="107">
        <v>-400</v>
      </c>
      <c r="K48" s="108">
        <v>-358</v>
      </c>
      <c r="L48" s="109">
        <v>-1181</v>
      </c>
      <c r="M48" s="17"/>
      <c r="N48" s="110">
        <v>-212</v>
      </c>
    </row>
    <row r="49" spans="1:14" ht="16.149999999999999" customHeight="1" x14ac:dyDescent="0.25">
      <c r="A49" s="923" t="s">
        <v>79</v>
      </c>
      <c r="B49" s="358">
        <v>0</v>
      </c>
      <c r="C49" s="359">
        <v>0</v>
      </c>
      <c r="D49" s="359">
        <v>0</v>
      </c>
      <c r="E49" s="359">
        <v>0</v>
      </c>
      <c r="F49" s="360">
        <v>0</v>
      </c>
      <c r="G49" s="804"/>
      <c r="H49" s="358">
        <v>-2075</v>
      </c>
      <c r="I49" s="358">
        <v>0</v>
      </c>
      <c r="J49" s="358">
        <v>0</v>
      </c>
      <c r="K49" s="359">
        <v>0</v>
      </c>
      <c r="L49" s="360">
        <v>-2075</v>
      </c>
      <c r="M49" s="804"/>
      <c r="N49" s="395">
        <v>0</v>
      </c>
    </row>
    <row r="50" spans="1:14" ht="16.149999999999999" customHeight="1" x14ac:dyDescent="0.25">
      <c r="A50" s="120" t="s">
        <v>80</v>
      </c>
      <c r="B50" s="107">
        <v>-157</v>
      </c>
      <c r="C50" s="108">
        <v>-2</v>
      </c>
      <c r="D50" s="108">
        <v>-43</v>
      </c>
      <c r="E50" s="108">
        <v>-13</v>
      </c>
      <c r="F50" s="109">
        <v>-215</v>
      </c>
      <c r="G50" s="17"/>
      <c r="H50" s="107">
        <v>-218</v>
      </c>
      <c r="I50" s="107">
        <v>-961</v>
      </c>
      <c r="J50" s="107">
        <v>-1490</v>
      </c>
      <c r="K50" s="108">
        <v>-1831</v>
      </c>
      <c r="L50" s="109">
        <v>-4500</v>
      </c>
      <c r="M50" s="17"/>
      <c r="N50" s="110">
        <v>-2475</v>
      </c>
    </row>
    <row r="51" spans="1:14" ht="16.149999999999999" customHeight="1" x14ac:dyDescent="0.25">
      <c r="A51" s="923" t="s">
        <v>81</v>
      </c>
      <c r="B51" s="358">
        <v>0</v>
      </c>
      <c r="C51" s="359">
        <v>0</v>
      </c>
      <c r="D51" s="359">
        <v>2</v>
      </c>
      <c r="E51" s="359">
        <v>13</v>
      </c>
      <c r="F51" s="360">
        <v>15</v>
      </c>
      <c r="G51" s="804"/>
      <c r="H51" s="358">
        <v>17</v>
      </c>
      <c r="I51" s="358">
        <v>0</v>
      </c>
      <c r="J51" s="358">
        <v>2</v>
      </c>
      <c r="K51" s="359">
        <v>2</v>
      </c>
      <c r="L51" s="360">
        <v>21</v>
      </c>
      <c r="M51" s="804"/>
      <c r="N51" s="395">
        <v>1</v>
      </c>
    </row>
    <row r="52" spans="1:14" ht="16.149999999999999" customHeight="1" x14ac:dyDescent="0.25">
      <c r="A52" s="120" t="s">
        <v>82</v>
      </c>
      <c r="B52" s="107">
        <v>0</v>
      </c>
      <c r="C52" s="108">
        <v>0</v>
      </c>
      <c r="D52" s="108">
        <v>0</v>
      </c>
      <c r="E52" s="108">
        <v>0</v>
      </c>
      <c r="F52" s="109">
        <v>0</v>
      </c>
      <c r="G52" s="17"/>
      <c r="H52" s="107">
        <v>2221</v>
      </c>
      <c r="I52" s="107">
        <v>0</v>
      </c>
      <c r="J52" s="107">
        <v>0</v>
      </c>
      <c r="K52" s="108">
        <v>0</v>
      </c>
      <c r="L52" s="109">
        <v>2221</v>
      </c>
      <c r="M52" s="17"/>
      <c r="N52" s="110">
        <v>0</v>
      </c>
    </row>
    <row r="53" spans="1:14" ht="16.149999999999999" customHeight="1" x14ac:dyDescent="0.25">
      <c r="A53" s="923" t="s">
        <v>83</v>
      </c>
      <c r="B53" s="358">
        <v>0</v>
      </c>
      <c r="C53" s="359">
        <v>0</v>
      </c>
      <c r="D53" s="359">
        <v>0</v>
      </c>
      <c r="E53" s="359">
        <v>0</v>
      </c>
      <c r="F53" s="360">
        <v>0</v>
      </c>
      <c r="G53" s="804"/>
      <c r="H53" s="358">
        <v>0</v>
      </c>
      <c r="I53" s="358">
        <v>0</v>
      </c>
      <c r="J53" s="358">
        <v>0</v>
      </c>
      <c r="K53" s="359">
        <v>-65</v>
      </c>
      <c r="L53" s="360">
        <v>-65</v>
      </c>
      <c r="M53" s="804"/>
      <c r="N53" s="395">
        <v>0</v>
      </c>
    </row>
    <row r="54" spans="1:14" ht="16.149999999999999" customHeight="1" x14ac:dyDescent="0.25">
      <c r="A54" s="120" t="s">
        <v>84</v>
      </c>
      <c r="B54" s="107">
        <v>-2034</v>
      </c>
      <c r="C54" s="108">
        <v>-2099</v>
      </c>
      <c r="D54" s="108">
        <v>-2038</v>
      </c>
      <c r="E54" s="108">
        <v>-2037</v>
      </c>
      <c r="F54" s="109">
        <v>-8208</v>
      </c>
      <c r="G54" s="17"/>
      <c r="H54" s="107">
        <v>-2091</v>
      </c>
      <c r="I54" s="107">
        <v>-2044</v>
      </c>
      <c r="J54" s="107">
        <v>-2033</v>
      </c>
      <c r="K54" s="108">
        <v>-2012</v>
      </c>
      <c r="L54" s="109">
        <v>-8180</v>
      </c>
      <c r="M54" s="17"/>
      <c r="N54" s="110">
        <v>-1997</v>
      </c>
    </row>
    <row r="55" spans="1:14" ht="16.149999999999999" customHeight="1" x14ac:dyDescent="0.25">
      <c r="A55" s="923" t="s">
        <v>62</v>
      </c>
      <c r="B55" s="358">
        <v>-526</v>
      </c>
      <c r="C55" s="359">
        <v>-866</v>
      </c>
      <c r="D55" s="359">
        <v>-416</v>
      </c>
      <c r="E55" s="359">
        <v>-426</v>
      </c>
      <c r="F55" s="360">
        <v>-2234</v>
      </c>
      <c r="G55" s="804"/>
      <c r="H55" s="358">
        <v>366</v>
      </c>
      <c r="I55" s="358">
        <v>-199</v>
      </c>
      <c r="J55" s="358">
        <v>-459</v>
      </c>
      <c r="K55" s="359">
        <v>-834</v>
      </c>
      <c r="L55" s="360">
        <v>-1126</v>
      </c>
      <c r="M55" s="804"/>
      <c r="N55" s="395">
        <v>-265</v>
      </c>
    </row>
    <row r="56" spans="1:14" ht="16.149999999999999" customHeight="1" x14ac:dyDescent="0.25">
      <c r="A56" s="901" t="s">
        <v>85</v>
      </c>
      <c r="B56" s="111">
        <v>-7815</v>
      </c>
      <c r="C56" s="111">
        <v>-5478</v>
      </c>
      <c r="D56" s="111">
        <v>-5562</v>
      </c>
      <c r="E56" s="111">
        <v>-5853</v>
      </c>
      <c r="F56" s="112">
        <v>-24708</v>
      </c>
      <c r="G56" s="17"/>
      <c r="H56" s="111">
        <v>-553</v>
      </c>
      <c r="I56" s="111">
        <v>-45</v>
      </c>
      <c r="J56" s="111">
        <v>2989</v>
      </c>
      <c r="K56" s="111">
        <v>-8777</v>
      </c>
      <c r="L56" s="112">
        <v>-6386</v>
      </c>
      <c r="M56" s="17"/>
      <c r="N56" s="113">
        <v>-2097</v>
      </c>
    </row>
    <row r="57" spans="1:14" ht="16.149999999999999" customHeight="1" x14ac:dyDescent="0.25">
      <c r="A57" s="930" t="s">
        <v>86</v>
      </c>
      <c r="B57" s="367">
        <v>-3229</v>
      </c>
      <c r="C57" s="367">
        <v>-401</v>
      </c>
      <c r="D57" s="367">
        <v>-477</v>
      </c>
      <c r="E57" s="367">
        <v>680</v>
      </c>
      <c r="F57" s="368">
        <v>-3427</v>
      </c>
      <c r="G57" s="902"/>
      <c r="H57" s="367">
        <v>3538</v>
      </c>
      <c r="I57" s="367">
        <v>3632</v>
      </c>
      <c r="J57" s="367">
        <v>9752</v>
      </c>
      <c r="K57" s="367">
        <v>-1801</v>
      </c>
      <c r="L57" s="368">
        <v>15121</v>
      </c>
      <c r="M57" s="902"/>
      <c r="N57" s="369">
        <v>-1986</v>
      </c>
    </row>
    <row r="58" spans="1:14" s="17" customFormat="1" ht="6" customHeight="1" x14ac:dyDescent="0.25">
      <c r="A58" s="931"/>
      <c r="B58" s="309"/>
      <c r="C58" s="309"/>
      <c r="D58" s="309"/>
      <c r="E58" s="309"/>
      <c r="F58" s="809"/>
      <c r="G58" s="813"/>
      <c r="H58" s="309"/>
      <c r="I58" s="309"/>
      <c r="J58" s="309"/>
      <c r="K58" s="309"/>
      <c r="L58" s="809"/>
      <c r="M58" s="813"/>
      <c r="N58" s="810"/>
    </row>
    <row r="59" spans="1:14" s="17" customFormat="1" ht="13.5" customHeight="1" x14ac:dyDescent="0.25">
      <c r="A59" s="932" t="s">
        <v>87</v>
      </c>
      <c r="B59" s="107"/>
      <c r="C59" s="110"/>
      <c r="D59" s="813"/>
      <c r="E59" s="107"/>
      <c r="F59" s="815"/>
      <c r="G59" s="813"/>
      <c r="H59" s="107"/>
      <c r="I59" s="110"/>
      <c r="J59" s="813"/>
      <c r="K59" s="107"/>
      <c r="L59" s="815"/>
      <c r="M59" s="813"/>
      <c r="N59" s="110"/>
    </row>
    <row r="60" spans="1:14" s="17" customFormat="1" ht="13.5" customHeight="1" x14ac:dyDescent="0.25">
      <c r="A60" s="933" t="s">
        <v>88</v>
      </c>
      <c r="B60" s="358">
        <v>0</v>
      </c>
      <c r="C60" s="359">
        <v>0</v>
      </c>
      <c r="D60" s="359">
        <v>0</v>
      </c>
      <c r="E60" s="359">
        <v>0</v>
      </c>
      <c r="F60" s="360">
        <v>0</v>
      </c>
      <c r="G60" s="813"/>
      <c r="H60" s="358">
        <v>0</v>
      </c>
      <c r="I60" s="358">
        <v>0</v>
      </c>
      <c r="J60" s="358">
        <v>0</v>
      </c>
      <c r="K60" s="359">
        <v>0</v>
      </c>
      <c r="L60" s="360">
        <v>0</v>
      </c>
      <c r="M60" s="813"/>
      <c r="N60" s="395">
        <v>-38</v>
      </c>
    </row>
    <row r="61" spans="1:14" s="17" customFormat="1" ht="13.5" customHeight="1" x14ac:dyDescent="0.25">
      <c r="A61" s="925" t="s">
        <v>89</v>
      </c>
      <c r="B61" s="107">
        <v>0</v>
      </c>
      <c r="C61" s="108">
        <v>0</v>
      </c>
      <c r="D61" s="108">
        <v>0</v>
      </c>
      <c r="E61" s="108">
        <v>0</v>
      </c>
      <c r="F61" s="109">
        <v>0</v>
      </c>
      <c r="G61" s="813"/>
      <c r="H61" s="107">
        <v>0</v>
      </c>
      <c r="I61" s="107">
        <v>0</v>
      </c>
      <c r="J61" s="107">
        <v>0</v>
      </c>
      <c r="K61" s="108">
        <v>0</v>
      </c>
      <c r="L61" s="109">
        <v>0</v>
      </c>
      <c r="M61" s="813"/>
      <c r="N61" s="110">
        <v>-4171</v>
      </c>
    </row>
    <row r="62" spans="1:14" s="17" customFormat="1" ht="13.5" customHeight="1" x14ac:dyDescent="0.25">
      <c r="A62" s="933" t="s">
        <v>90</v>
      </c>
      <c r="B62" s="358">
        <v>0</v>
      </c>
      <c r="C62" s="359">
        <v>0</v>
      </c>
      <c r="D62" s="359">
        <v>0</v>
      </c>
      <c r="E62" s="359">
        <v>0</v>
      </c>
      <c r="F62" s="360">
        <v>0</v>
      </c>
      <c r="G62" s="813"/>
      <c r="H62" s="358">
        <v>0</v>
      </c>
      <c r="I62" s="358">
        <v>0</v>
      </c>
      <c r="J62" s="358">
        <v>0</v>
      </c>
      <c r="K62" s="359">
        <v>0</v>
      </c>
      <c r="L62" s="360">
        <v>0</v>
      </c>
      <c r="M62" s="813"/>
      <c r="N62" s="395">
        <v>0</v>
      </c>
    </row>
    <row r="63" spans="1:14" s="17" customFormat="1" ht="13.5" customHeight="1" x14ac:dyDescent="0.25">
      <c r="A63" s="928" t="s">
        <v>91</v>
      </c>
      <c r="B63" s="111">
        <v>0</v>
      </c>
      <c r="C63" s="111">
        <v>0</v>
      </c>
      <c r="D63" s="113">
        <v>0</v>
      </c>
      <c r="E63" s="111">
        <v>0</v>
      </c>
      <c r="F63" s="112">
        <v>0</v>
      </c>
      <c r="G63" s="813"/>
      <c r="H63" s="111">
        <v>0</v>
      </c>
      <c r="I63" s="111">
        <v>0</v>
      </c>
      <c r="J63" s="113">
        <v>0</v>
      </c>
      <c r="K63" s="111">
        <v>0</v>
      </c>
      <c r="L63" s="112">
        <v>0</v>
      </c>
      <c r="M63" s="813"/>
      <c r="N63" s="113">
        <v>-4209</v>
      </c>
    </row>
    <row r="64" spans="1:14" ht="6" customHeight="1" x14ac:dyDescent="0.25">
      <c r="A64" s="814"/>
      <c r="B64" s="811"/>
      <c r="C64" s="811"/>
      <c r="D64" s="811"/>
      <c r="E64" s="811"/>
      <c r="F64" s="26"/>
      <c r="G64" s="813"/>
      <c r="H64" s="811"/>
      <c r="I64" s="811"/>
      <c r="J64" s="107"/>
      <c r="K64" s="811"/>
      <c r="L64" s="26"/>
      <c r="M64" s="813"/>
      <c r="N64" s="812"/>
    </row>
    <row r="65" spans="1:14" s="900" customFormat="1" ht="16.149999999999999" customHeight="1" x14ac:dyDescent="0.25">
      <c r="A65" s="923" t="s">
        <v>92</v>
      </c>
      <c r="B65" s="358">
        <v>-3229</v>
      </c>
      <c r="C65" s="359">
        <v>-401</v>
      </c>
      <c r="D65" s="359">
        <v>-477</v>
      </c>
      <c r="E65" s="359">
        <v>680</v>
      </c>
      <c r="F65" s="360">
        <v>-3427</v>
      </c>
      <c r="G65" s="813"/>
      <c r="H65" s="358">
        <v>3538</v>
      </c>
      <c r="I65" s="358">
        <v>3632</v>
      </c>
      <c r="J65" s="358">
        <v>9752</v>
      </c>
      <c r="K65" s="359">
        <v>-1801</v>
      </c>
      <c r="L65" s="360">
        <v>15121</v>
      </c>
      <c r="M65" s="813"/>
      <c r="N65" s="395">
        <v>-6195</v>
      </c>
    </row>
    <row r="66" spans="1:14" ht="16.149999999999999" customHeight="1" x14ac:dyDescent="0.25">
      <c r="A66" s="120" t="s">
        <v>93</v>
      </c>
      <c r="B66" s="107">
        <v>6833</v>
      </c>
      <c r="C66" s="108">
        <v>3604</v>
      </c>
      <c r="D66" s="108">
        <v>3203</v>
      </c>
      <c r="E66" s="108">
        <v>2726</v>
      </c>
      <c r="F66" s="109">
        <v>6833</v>
      </c>
      <c r="G66" s="813"/>
      <c r="H66" s="107">
        <v>3406</v>
      </c>
      <c r="I66" s="107">
        <v>6944</v>
      </c>
      <c r="J66" s="107">
        <v>10576</v>
      </c>
      <c r="K66" s="108">
        <v>20328</v>
      </c>
      <c r="L66" s="109">
        <v>3406</v>
      </c>
      <c r="M66" s="813"/>
      <c r="N66" s="110">
        <v>18527</v>
      </c>
    </row>
    <row r="67" spans="1:14" ht="16.149999999999999" customHeight="1" thickBot="1" x14ac:dyDescent="0.3">
      <c r="A67" s="896" t="s">
        <v>94</v>
      </c>
      <c r="B67" s="897">
        <v>3604</v>
      </c>
      <c r="C67" s="897">
        <v>3203</v>
      </c>
      <c r="D67" s="897">
        <v>2726</v>
      </c>
      <c r="E67" s="897">
        <v>3406</v>
      </c>
      <c r="F67" s="898">
        <v>3406</v>
      </c>
      <c r="G67" s="813"/>
      <c r="H67" s="897">
        <v>6944</v>
      </c>
      <c r="I67" s="897">
        <v>10576</v>
      </c>
      <c r="J67" s="897">
        <v>20328</v>
      </c>
      <c r="K67" s="897">
        <v>18527</v>
      </c>
      <c r="L67" s="898">
        <v>18527</v>
      </c>
      <c r="M67" s="813"/>
      <c r="N67" s="899">
        <v>12332</v>
      </c>
    </row>
    <row r="68" spans="1:14" ht="4.5" customHeight="1" x14ac:dyDescent="0.3">
      <c r="A68" s="121"/>
      <c r="B68" s="17"/>
      <c r="C68" s="17"/>
      <c r="D68" s="20"/>
      <c r="E68" s="17"/>
      <c r="F68" s="17"/>
      <c r="G68" s="813"/>
      <c r="H68" s="17"/>
      <c r="I68" s="17"/>
      <c r="M68" s="813"/>
    </row>
    <row r="69" spans="1:14" ht="16.149999999999999" customHeight="1" x14ac:dyDescent="0.3">
      <c r="A69" s="121" t="s">
        <v>43</v>
      </c>
      <c r="B69" s="17"/>
      <c r="C69" s="17"/>
      <c r="D69" s="20"/>
      <c r="E69" s="17"/>
      <c r="F69" s="17"/>
      <c r="G69" s="813"/>
      <c r="H69" s="17"/>
      <c r="I69" s="17"/>
      <c r="M69" s="813"/>
    </row>
    <row r="70" spans="1:14" ht="14" x14ac:dyDescent="0.3">
      <c r="A70" s="4"/>
      <c r="B70" s="17"/>
      <c r="C70" s="17"/>
      <c r="D70" s="17"/>
      <c r="E70" s="17"/>
      <c r="F70" s="17"/>
      <c r="G70" s="813"/>
      <c r="H70" s="17"/>
      <c r="M70" s="813"/>
      <c r="N70" s="270" t="s">
        <v>95</v>
      </c>
    </row>
  </sheetData>
  <printOptions horizontalCentered="1" verticalCentered="1"/>
  <pageMargins left="0.25" right="0.25" top="0.25" bottom="0.25" header="0" footer="0"/>
  <pageSetup scale="56"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DC27E-AEEA-4E81-B8DB-034857C55DBF}">
  <sheetPr>
    <pageSetUpPr fitToPage="1"/>
  </sheetPr>
  <dimension ref="A1:N61"/>
  <sheetViews>
    <sheetView showGridLines="0" zoomScaleNormal="100" zoomScaleSheetLayoutView="100" workbookViewId="0"/>
  </sheetViews>
  <sheetFormatPr defaultColWidth="11.453125" defaultRowHeight="13" x14ac:dyDescent="0.3"/>
  <cols>
    <col min="1" max="1" width="85.7265625" customWidth="1"/>
    <col min="2" max="5" width="10.54296875" customWidth="1"/>
    <col min="6" max="6" width="11.54296875" customWidth="1"/>
    <col min="7" max="7" width="0.81640625" customWidth="1"/>
    <col min="8" max="11" width="10.54296875" style="17" customWidth="1"/>
    <col min="12" max="12" width="11.54296875" style="17" customWidth="1"/>
    <col min="13" max="13" width="0.81640625" style="20" customWidth="1"/>
    <col min="14" max="14" width="10.54296875" style="20" customWidth="1"/>
  </cols>
  <sheetData>
    <row r="1" spans="1:14" ht="15" customHeight="1" x14ac:dyDescent="0.3">
      <c r="A1" s="3"/>
      <c r="B1" s="2"/>
      <c r="C1" s="2"/>
      <c r="D1" s="1"/>
      <c r="E1" s="1"/>
      <c r="F1" s="1"/>
      <c r="G1" s="17"/>
      <c r="H1" s="1"/>
      <c r="I1" s="1"/>
      <c r="J1" s="1"/>
      <c r="K1" s="1"/>
      <c r="L1" s="1"/>
      <c r="N1" s="2"/>
    </row>
    <row r="2" spans="1:14" ht="15" customHeight="1" x14ac:dyDescent="0.3">
      <c r="A2" s="3"/>
      <c r="B2" s="2"/>
      <c r="C2" s="2"/>
      <c r="D2" s="1"/>
      <c r="E2" s="1"/>
      <c r="F2" s="1"/>
      <c r="G2" s="17"/>
      <c r="H2" s="1"/>
      <c r="I2" s="1"/>
      <c r="J2" s="1"/>
      <c r="K2" s="1"/>
      <c r="L2" s="1"/>
      <c r="N2" s="2"/>
    </row>
    <row r="3" spans="1:14" ht="15" customHeight="1" x14ac:dyDescent="0.3">
      <c r="A3" s="3"/>
      <c r="B3" s="2"/>
      <c r="C3" s="2"/>
      <c r="D3" s="1"/>
      <c r="E3" s="1"/>
      <c r="F3" s="1"/>
      <c r="G3" s="17"/>
      <c r="H3" s="1"/>
      <c r="I3" s="1"/>
      <c r="J3" s="1"/>
      <c r="K3" s="1"/>
      <c r="L3" s="1"/>
      <c r="N3" s="2"/>
    </row>
    <row r="4" spans="1:14" ht="15" customHeight="1" x14ac:dyDescent="0.3">
      <c r="A4" s="3"/>
      <c r="B4" s="2"/>
      <c r="C4" s="2"/>
      <c r="D4" s="1"/>
      <c r="E4" s="1"/>
      <c r="F4" s="1"/>
      <c r="G4" s="17"/>
      <c r="H4" s="1"/>
      <c r="I4" s="1"/>
      <c r="J4" s="1"/>
      <c r="K4" s="1"/>
      <c r="L4" s="1"/>
      <c r="N4" s="2"/>
    </row>
    <row r="5" spans="1:14" ht="15" customHeight="1" x14ac:dyDescent="0.3">
      <c r="A5" s="3"/>
      <c r="B5" s="2"/>
      <c r="C5" s="2"/>
      <c r="D5" s="1"/>
      <c r="E5" s="1"/>
      <c r="F5" s="1"/>
      <c r="G5" s="17"/>
      <c r="H5" s="1"/>
      <c r="I5" s="1"/>
      <c r="J5" s="1"/>
      <c r="K5" s="1"/>
      <c r="L5" s="1"/>
      <c r="N5" s="2"/>
    </row>
    <row r="6" spans="1:14" ht="15" customHeight="1" x14ac:dyDescent="0.3">
      <c r="A6" s="3"/>
      <c r="B6" s="2"/>
      <c r="C6" s="2"/>
      <c r="D6" s="1"/>
      <c r="E6" s="1"/>
      <c r="F6" s="1"/>
      <c r="G6" s="17"/>
      <c r="H6" s="1"/>
      <c r="I6" s="1"/>
      <c r="J6" s="1"/>
      <c r="K6" s="1"/>
      <c r="L6" s="1"/>
      <c r="N6" s="2"/>
    </row>
    <row r="7" spans="1:14" ht="15" customHeight="1" x14ac:dyDescent="0.3">
      <c r="A7" s="3"/>
      <c r="B7" s="2"/>
      <c r="C7" s="2"/>
      <c r="D7" s="1"/>
      <c r="E7" s="1"/>
      <c r="F7" s="1"/>
      <c r="G7" s="17"/>
      <c r="H7" s="1"/>
      <c r="I7" s="1"/>
      <c r="J7" s="1"/>
      <c r="K7" s="1"/>
      <c r="L7" s="1"/>
      <c r="N7" s="2"/>
    </row>
    <row r="8" spans="1:14" ht="11.25" customHeight="1" x14ac:dyDescent="0.3">
      <c r="A8" s="3"/>
      <c r="B8" s="2"/>
      <c r="C8" s="2"/>
      <c r="D8" s="1"/>
      <c r="E8" s="1"/>
      <c r="F8" s="1"/>
      <c r="G8" s="17"/>
      <c r="H8" s="1"/>
      <c r="I8" s="1"/>
      <c r="J8" s="1"/>
      <c r="K8" s="1"/>
      <c r="L8" s="1"/>
      <c r="N8" s="2"/>
    </row>
    <row r="9" spans="1:14" ht="18" customHeight="1" x14ac:dyDescent="0.3">
      <c r="A9" s="283" t="s">
        <v>1</v>
      </c>
      <c r="B9" s="138"/>
      <c r="C9" s="17"/>
      <c r="D9" s="137"/>
      <c r="E9" s="137"/>
      <c r="F9" s="137"/>
      <c r="G9" s="17"/>
      <c r="H9" s="137"/>
      <c r="I9" s="137"/>
      <c r="J9" s="137"/>
      <c r="K9" s="137"/>
      <c r="L9" s="137"/>
      <c r="N9" s="138"/>
    </row>
    <row r="10" spans="1:14" ht="18" customHeight="1" x14ac:dyDescent="0.3">
      <c r="A10" s="19" t="s">
        <v>96</v>
      </c>
      <c r="B10" s="17"/>
      <c r="C10" s="17"/>
      <c r="D10" s="17"/>
      <c r="E10" s="17"/>
      <c r="F10" s="17"/>
      <c r="G10" s="17"/>
    </row>
    <row r="11" spans="1:14" ht="16.899999999999999" customHeight="1" x14ac:dyDescent="0.25">
      <c r="A11" s="284" t="s">
        <v>46</v>
      </c>
      <c r="B11" s="274">
        <v>45382</v>
      </c>
      <c r="C11" s="274">
        <v>45473</v>
      </c>
      <c r="D11" s="274">
        <v>45565</v>
      </c>
      <c r="E11" s="274">
        <v>45657</v>
      </c>
      <c r="F11" s="292" t="s">
        <v>3</v>
      </c>
      <c r="G11" s="274"/>
      <c r="H11" s="274">
        <v>45747</v>
      </c>
      <c r="I11" s="274">
        <v>45838</v>
      </c>
      <c r="J11" s="274">
        <v>45930</v>
      </c>
      <c r="K11" s="274">
        <v>46022</v>
      </c>
      <c r="L11" s="292" t="s">
        <v>4</v>
      </c>
      <c r="M11" s="276"/>
      <c r="N11" s="276">
        <v>46112</v>
      </c>
    </row>
    <row r="12" spans="1:14" ht="3.75" customHeight="1" x14ac:dyDescent="0.25">
      <c r="A12" s="83"/>
      <c r="B12" s="84"/>
      <c r="C12" s="84"/>
      <c r="D12" s="84"/>
      <c r="E12" s="84"/>
      <c r="F12" s="84"/>
      <c r="G12" s="8"/>
      <c r="H12" s="84"/>
      <c r="I12" s="84"/>
      <c r="J12" s="84"/>
      <c r="K12" s="84"/>
      <c r="L12" s="84"/>
      <c r="M12" s="7"/>
      <c r="N12" s="85"/>
    </row>
    <row r="13" spans="1:14" ht="16.149999999999999" customHeight="1" x14ac:dyDescent="0.25">
      <c r="A13" s="7" t="s">
        <v>97</v>
      </c>
      <c r="B13" s="122"/>
      <c r="C13" s="122"/>
      <c r="D13" s="122"/>
      <c r="E13" s="123"/>
      <c r="F13" s="124"/>
      <c r="G13" s="125"/>
      <c r="H13" s="122"/>
      <c r="I13" s="122"/>
      <c r="J13" s="122"/>
      <c r="K13" s="123"/>
      <c r="L13" s="124"/>
      <c r="M13" s="404"/>
      <c r="N13" s="405"/>
    </row>
    <row r="14" spans="1:14" s="17" customFormat="1" ht="16.149999999999999" customHeight="1" x14ac:dyDescent="0.25">
      <c r="A14" s="370" t="s">
        <v>98</v>
      </c>
      <c r="B14" s="336">
        <v>7547</v>
      </c>
      <c r="C14" s="336">
        <v>9093</v>
      </c>
      <c r="D14" s="336">
        <v>10235</v>
      </c>
      <c r="E14" s="371">
        <v>11896</v>
      </c>
      <c r="F14" s="337">
        <v>38771</v>
      </c>
      <c r="G14" s="126"/>
      <c r="H14" s="336">
        <v>9049</v>
      </c>
      <c r="I14" s="336">
        <v>9763</v>
      </c>
      <c r="J14" s="336">
        <v>10152</v>
      </c>
      <c r="K14" s="371">
        <v>11320</v>
      </c>
      <c r="L14" s="337">
        <v>40284</v>
      </c>
      <c r="M14" s="208"/>
      <c r="N14" s="339">
        <v>7595</v>
      </c>
    </row>
    <row r="15" spans="1:14" ht="16.149999999999999" customHeight="1" x14ac:dyDescent="0.25">
      <c r="A15" s="127" t="s">
        <v>99</v>
      </c>
      <c r="B15" s="128">
        <v>-324</v>
      </c>
      <c r="C15" s="128">
        <v>-350</v>
      </c>
      <c r="D15" s="128">
        <v>-281</v>
      </c>
      <c r="E15" s="129">
        <v>-1072</v>
      </c>
      <c r="F15" s="130">
        <v>-2027</v>
      </c>
      <c r="G15" s="128"/>
      <c r="H15" s="128">
        <v>-1423</v>
      </c>
      <c r="I15" s="300">
        <v>-503</v>
      </c>
      <c r="J15" s="300">
        <v>0</v>
      </c>
      <c r="K15" s="129">
        <v>0</v>
      </c>
      <c r="L15" s="130">
        <v>-1926</v>
      </c>
      <c r="M15" s="304"/>
      <c r="N15" s="304">
        <v>0</v>
      </c>
    </row>
    <row r="16" spans="1:14" ht="16.149999999999999" customHeight="1" x14ac:dyDescent="0.25">
      <c r="A16" s="370" t="s">
        <v>100</v>
      </c>
      <c r="B16" s="372">
        <v>149</v>
      </c>
      <c r="C16" s="372">
        <v>121</v>
      </c>
      <c r="D16" s="372">
        <v>132</v>
      </c>
      <c r="E16" s="374">
        <v>254</v>
      </c>
      <c r="F16" s="375">
        <v>656</v>
      </c>
      <c r="G16" s="128"/>
      <c r="H16" s="372">
        <v>0</v>
      </c>
      <c r="I16" s="373">
        <v>251</v>
      </c>
      <c r="J16" s="373">
        <v>0</v>
      </c>
      <c r="K16" s="374">
        <v>0</v>
      </c>
      <c r="L16" s="375">
        <v>251</v>
      </c>
      <c r="M16" s="304"/>
      <c r="N16" s="406">
        <v>0</v>
      </c>
    </row>
    <row r="17" spans="1:14" ht="16.149999999999999" customHeight="1" x14ac:dyDescent="0.25">
      <c r="A17" s="131" t="s">
        <v>101</v>
      </c>
      <c r="B17" s="128">
        <v>-3758</v>
      </c>
      <c r="C17" s="128">
        <v>-4360</v>
      </c>
      <c r="D17" s="128">
        <v>-5302</v>
      </c>
      <c r="E17" s="129">
        <v>-6843</v>
      </c>
      <c r="F17" s="130">
        <v>-20263</v>
      </c>
      <c r="G17" s="128"/>
      <c r="H17" s="128">
        <v>-4277</v>
      </c>
      <c r="I17" s="300">
        <v>-4897</v>
      </c>
      <c r="J17" s="300">
        <v>-4887</v>
      </c>
      <c r="K17" s="129">
        <v>-6781</v>
      </c>
      <c r="L17" s="130">
        <v>-20842</v>
      </c>
      <c r="M17" s="304"/>
      <c r="N17" s="304">
        <v>-4877</v>
      </c>
    </row>
    <row r="18" spans="1:14" ht="16.149999999999999" customHeight="1" x14ac:dyDescent="0.25">
      <c r="A18" s="380" t="s">
        <v>102</v>
      </c>
      <c r="B18" s="376">
        <v>-841</v>
      </c>
      <c r="C18" s="376">
        <v>-550</v>
      </c>
      <c r="D18" s="376">
        <v>-180</v>
      </c>
      <c r="E18" s="378">
        <v>-221</v>
      </c>
      <c r="F18" s="379">
        <v>-1792</v>
      </c>
      <c r="G18" s="128"/>
      <c r="H18" s="376">
        <v>-203</v>
      </c>
      <c r="I18" s="377">
        <v>-220</v>
      </c>
      <c r="J18" s="377">
        <v>-400</v>
      </c>
      <c r="K18" s="378">
        <v>-358</v>
      </c>
      <c r="L18" s="379">
        <v>-1181</v>
      </c>
      <c r="M18" s="304"/>
      <c r="N18" s="407">
        <v>-212</v>
      </c>
    </row>
    <row r="19" spans="1:14" s="17" customFormat="1" ht="16.149999999999999" customHeight="1" x14ac:dyDescent="0.25">
      <c r="A19" s="132" t="s">
        <v>103</v>
      </c>
      <c r="B19" s="133">
        <v>2773</v>
      </c>
      <c r="C19" s="133">
        <v>3954</v>
      </c>
      <c r="D19" s="133">
        <v>4604</v>
      </c>
      <c r="E19" s="134">
        <v>4014</v>
      </c>
      <c r="F19" s="135">
        <v>15345</v>
      </c>
      <c r="G19" s="136"/>
      <c r="H19" s="133">
        <v>3146</v>
      </c>
      <c r="I19" s="133">
        <v>4394</v>
      </c>
      <c r="J19" s="133">
        <v>4865</v>
      </c>
      <c r="K19" s="134">
        <v>4181</v>
      </c>
      <c r="L19" s="135">
        <v>16586</v>
      </c>
      <c r="M19" s="408"/>
      <c r="N19" s="409">
        <v>2506</v>
      </c>
    </row>
    <row r="20" spans="1:14" x14ac:dyDescent="0.3">
      <c r="A20" s="17"/>
      <c r="B20" s="17"/>
      <c r="C20" s="17"/>
      <c r="D20" s="17"/>
      <c r="E20" s="17"/>
      <c r="F20" s="17"/>
      <c r="G20" s="17"/>
    </row>
    <row r="21" spans="1:14" ht="4.5" customHeight="1" x14ac:dyDescent="0.25">
      <c r="A21" s="137"/>
      <c r="B21" s="137"/>
      <c r="C21" s="137"/>
      <c r="D21" s="137"/>
      <c r="E21" s="137"/>
      <c r="F21" s="137"/>
      <c r="G21" s="137"/>
      <c r="H21" s="137"/>
      <c r="I21" s="137"/>
      <c r="J21" s="137"/>
      <c r="K21" s="137"/>
      <c r="L21" s="137"/>
      <c r="M21" s="138"/>
      <c r="N21" s="138"/>
    </row>
    <row r="22" spans="1:14" ht="18" customHeight="1" x14ac:dyDescent="0.3">
      <c r="A22" s="283" t="s">
        <v>1</v>
      </c>
      <c r="B22" s="8"/>
      <c r="C22" s="8"/>
      <c r="D22" s="8"/>
      <c r="E22" s="8"/>
      <c r="F22" s="8"/>
      <c r="G22" s="17"/>
      <c r="H22" s="8"/>
      <c r="I22" s="8"/>
      <c r="J22" s="8"/>
      <c r="K22" s="8"/>
      <c r="L22" s="8"/>
      <c r="N22" s="7"/>
    </row>
    <row r="23" spans="1:14" s="17" customFormat="1" ht="18" customHeight="1" x14ac:dyDescent="0.3">
      <c r="A23" s="266" t="s">
        <v>104</v>
      </c>
      <c r="B23" s="8"/>
      <c r="C23" s="8"/>
      <c r="D23" s="8"/>
      <c r="E23" s="8"/>
      <c r="F23" s="8"/>
      <c r="H23" s="8"/>
      <c r="I23" s="8"/>
      <c r="J23" s="8"/>
      <c r="K23" s="8"/>
      <c r="L23" s="8"/>
      <c r="M23" s="20"/>
      <c r="N23" s="7"/>
    </row>
    <row r="24" spans="1:14" ht="16.899999999999999" customHeight="1" x14ac:dyDescent="0.3">
      <c r="A24" s="284" t="s">
        <v>46</v>
      </c>
      <c r="B24" s="294">
        <v>45382</v>
      </c>
      <c r="C24" s="294">
        <v>45473</v>
      </c>
      <c r="D24" s="274">
        <v>45565</v>
      </c>
      <c r="E24" s="274">
        <v>45657</v>
      </c>
      <c r="F24" s="292" t="s">
        <v>3</v>
      </c>
      <c r="G24" s="272"/>
      <c r="H24" s="294">
        <v>45747</v>
      </c>
      <c r="I24" s="294">
        <v>45838</v>
      </c>
      <c r="J24" s="274">
        <v>45930</v>
      </c>
      <c r="K24" s="274">
        <v>46022</v>
      </c>
      <c r="L24" s="292" t="s">
        <v>4</v>
      </c>
      <c r="M24" s="410"/>
      <c r="N24" s="276">
        <v>46112</v>
      </c>
    </row>
    <row r="25" spans="1:14" ht="3.75" customHeight="1" x14ac:dyDescent="0.3">
      <c r="A25" s="139"/>
      <c r="B25" s="140"/>
      <c r="C25" s="140"/>
      <c r="D25" s="140"/>
      <c r="E25" s="140"/>
      <c r="F25" s="140"/>
      <c r="G25" s="17"/>
      <c r="H25" s="140"/>
      <c r="I25" s="140"/>
      <c r="J25" s="140"/>
      <c r="K25" s="140"/>
      <c r="L25" s="140"/>
      <c r="N25" s="141"/>
    </row>
    <row r="26" spans="1:14" ht="16.149999999999999" customHeight="1" x14ac:dyDescent="0.3">
      <c r="A26" s="55" t="s">
        <v>35</v>
      </c>
      <c r="B26" s="142">
        <v>11046</v>
      </c>
      <c r="C26" s="142">
        <v>11337</v>
      </c>
      <c r="D26" s="142">
        <v>11586</v>
      </c>
      <c r="E26" s="143">
        <v>10791</v>
      </c>
      <c r="F26" s="144">
        <v>44760</v>
      </c>
      <c r="G26" s="17"/>
      <c r="H26" s="142">
        <v>11533</v>
      </c>
      <c r="I26" s="142">
        <v>11731</v>
      </c>
      <c r="J26" s="142">
        <v>11861</v>
      </c>
      <c r="K26" s="143">
        <v>11236</v>
      </c>
      <c r="L26" s="144">
        <v>46361</v>
      </c>
      <c r="N26" s="411">
        <v>11795</v>
      </c>
    </row>
    <row r="27" spans="1:14" ht="16.149999999999999" customHeight="1" x14ac:dyDescent="0.3">
      <c r="A27" s="370" t="s">
        <v>105</v>
      </c>
      <c r="B27" s="381"/>
      <c r="C27" s="381"/>
      <c r="D27" s="381"/>
      <c r="E27" s="382"/>
      <c r="F27" s="383"/>
      <c r="G27" s="17"/>
      <c r="H27" s="381"/>
      <c r="I27" s="381"/>
      <c r="J27" s="381"/>
      <c r="K27" s="382"/>
      <c r="L27" s="383"/>
      <c r="N27" s="412"/>
    </row>
    <row r="28" spans="1:14" ht="16.149999999999999" customHeight="1" x14ac:dyDescent="0.3">
      <c r="A28" s="145" t="s">
        <v>106</v>
      </c>
      <c r="B28" s="146">
        <v>472</v>
      </c>
      <c r="C28" s="146">
        <v>470</v>
      </c>
      <c r="D28" s="146">
        <v>489</v>
      </c>
      <c r="E28" s="147">
        <v>538</v>
      </c>
      <c r="F28" s="148">
        <v>1969</v>
      </c>
      <c r="G28" s="17"/>
      <c r="H28" s="146">
        <v>516</v>
      </c>
      <c r="I28" s="146">
        <v>521</v>
      </c>
      <c r="J28" s="146">
        <v>555</v>
      </c>
      <c r="K28" s="147">
        <v>679</v>
      </c>
      <c r="L28" s="148">
        <v>2271</v>
      </c>
      <c r="N28" s="413">
        <v>560</v>
      </c>
    </row>
    <row r="29" spans="1:14" ht="16.149999999999999" customHeight="1" x14ac:dyDescent="0.3">
      <c r="A29" s="370" t="s">
        <v>107</v>
      </c>
      <c r="B29" s="381">
        <v>-4599</v>
      </c>
      <c r="C29" s="381">
        <v>-4910</v>
      </c>
      <c r="D29" s="381">
        <v>-5482</v>
      </c>
      <c r="E29" s="382">
        <v>-7064</v>
      </c>
      <c r="F29" s="383">
        <v>-22055</v>
      </c>
      <c r="G29" s="17"/>
      <c r="H29" s="381">
        <v>-4480</v>
      </c>
      <c r="I29" s="381">
        <v>-5117</v>
      </c>
      <c r="J29" s="381">
        <v>-5287</v>
      </c>
      <c r="K29" s="382">
        <v>-7139</v>
      </c>
      <c r="L29" s="383">
        <v>-22023</v>
      </c>
      <c r="N29" s="412">
        <v>-5089</v>
      </c>
    </row>
    <row r="30" spans="1:14" ht="16.149999999999999" customHeight="1" x14ac:dyDescent="0.3">
      <c r="A30" s="127" t="s">
        <v>108</v>
      </c>
      <c r="B30" s="149">
        <v>-1974</v>
      </c>
      <c r="C30" s="149">
        <v>-1471</v>
      </c>
      <c r="D30" s="149">
        <v>-1882</v>
      </c>
      <c r="E30" s="150">
        <v>-1444</v>
      </c>
      <c r="F30" s="151">
        <v>-6771</v>
      </c>
      <c r="G30" s="17"/>
      <c r="H30" s="149">
        <v>-1748</v>
      </c>
      <c r="I30" s="301">
        <v>-1457</v>
      </c>
      <c r="J30" s="301">
        <v>-1799</v>
      </c>
      <c r="K30" s="150">
        <v>-1400</v>
      </c>
      <c r="L30" s="151">
        <v>-6404</v>
      </c>
      <c r="N30" s="414">
        <v>-1894</v>
      </c>
    </row>
    <row r="31" spans="1:14" ht="16.149999999999999" customHeight="1" x14ac:dyDescent="0.3">
      <c r="A31" s="370" t="s">
        <v>109</v>
      </c>
      <c r="B31" s="381">
        <v>9</v>
      </c>
      <c r="C31" s="381">
        <v>-308</v>
      </c>
      <c r="D31" s="381">
        <v>-583</v>
      </c>
      <c r="E31" s="382">
        <v>-1574</v>
      </c>
      <c r="F31" s="383">
        <v>-2456</v>
      </c>
      <c r="G31" s="17"/>
      <c r="H31" s="381">
        <v>-11</v>
      </c>
      <c r="I31" s="384">
        <v>-869</v>
      </c>
      <c r="J31" s="384">
        <v>-17</v>
      </c>
      <c r="K31" s="382">
        <v>-456</v>
      </c>
      <c r="L31" s="383">
        <v>-1353</v>
      </c>
      <c r="N31" s="412">
        <v>-1</v>
      </c>
    </row>
    <row r="32" spans="1:14" ht="16.149999999999999" customHeight="1" x14ac:dyDescent="0.3">
      <c r="A32" s="152" t="s">
        <v>100</v>
      </c>
      <c r="B32" s="128">
        <v>149</v>
      </c>
      <c r="C32" s="128">
        <v>121</v>
      </c>
      <c r="D32" s="128">
        <v>132</v>
      </c>
      <c r="E32" s="129">
        <v>254</v>
      </c>
      <c r="F32" s="130">
        <v>656</v>
      </c>
      <c r="G32" s="17"/>
      <c r="H32" s="128">
        <v>0</v>
      </c>
      <c r="I32" s="300">
        <v>251</v>
      </c>
      <c r="J32" s="300">
        <v>0</v>
      </c>
      <c r="K32" s="129">
        <v>0</v>
      </c>
      <c r="L32" s="130">
        <v>251</v>
      </c>
      <c r="N32" s="304">
        <v>0</v>
      </c>
    </row>
    <row r="33" spans="1:14" ht="16.149999999999999" customHeight="1" x14ac:dyDescent="0.3">
      <c r="A33" s="370" t="s">
        <v>110</v>
      </c>
      <c r="B33" s="381">
        <v>-2806</v>
      </c>
      <c r="C33" s="381">
        <v>-1405</v>
      </c>
      <c r="D33" s="381">
        <v>-620</v>
      </c>
      <c r="E33" s="382">
        <v>2234</v>
      </c>
      <c r="F33" s="383">
        <v>-2597</v>
      </c>
      <c r="G33" s="17"/>
      <c r="H33" s="381">
        <v>-2878</v>
      </c>
      <c r="I33" s="384">
        <v>-1310</v>
      </c>
      <c r="J33" s="384">
        <v>-82</v>
      </c>
      <c r="K33" s="382">
        <v>2284</v>
      </c>
      <c r="L33" s="383">
        <v>-1986</v>
      </c>
      <c r="N33" s="412">
        <v>-3134</v>
      </c>
    </row>
    <row r="34" spans="1:14" s="17" customFormat="1" ht="16.149999999999999" customHeight="1" x14ac:dyDescent="0.3">
      <c r="A34" s="940" t="s">
        <v>111</v>
      </c>
      <c r="B34" s="154">
        <v>476</v>
      </c>
      <c r="C34" s="31">
        <v>120</v>
      </c>
      <c r="D34" s="31">
        <v>964</v>
      </c>
      <c r="E34" s="155">
        <v>279</v>
      </c>
      <c r="F34" s="153">
        <v>1839</v>
      </c>
      <c r="G34" s="31"/>
      <c r="H34" s="154">
        <v>214</v>
      </c>
      <c r="I34" s="154">
        <v>644</v>
      </c>
      <c r="J34" s="154">
        <v>-366</v>
      </c>
      <c r="K34" s="155">
        <v>-1023</v>
      </c>
      <c r="L34" s="153">
        <v>-531</v>
      </c>
      <c r="M34" s="415"/>
      <c r="N34" s="416">
        <v>269</v>
      </c>
    </row>
    <row r="35" spans="1:14" s="17" customFormat="1" ht="16.149999999999999" customHeight="1" x14ac:dyDescent="0.3">
      <c r="A35" s="385" t="s">
        <v>103</v>
      </c>
      <c r="B35" s="386">
        <v>2773</v>
      </c>
      <c r="C35" s="386">
        <v>3954</v>
      </c>
      <c r="D35" s="386">
        <v>4604</v>
      </c>
      <c r="E35" s="387">
        <v>4014</v>
      </c>
      <c r="F35" s="388">
        <v>15345</v>
      </c>
      <c r="H35" s="386">
        <v>3146</v>
      </c>
      <c r="I35" s="386">
        <v>4394</v>
      </c>
      <c r="J35" s="386">
        <v>4865</v>
      </c>
      <c r="K35" s="387">
        <v>4181</v>
      </c>
      <c r="L35" s="388">
        <v>16586</v>
      </c>
      <c r="M35" s="20"/>
      <c r="N35" s="417">
        <v>2506</v>
      </c>
    </row>
    <row r="36" spans="1:14" ht="13.9" customHeight="1" x14ac:dyDescent="0.3">
      <c r="A36" s="156"/>
      <c r="B36" s="157"/>
      <c r="C36" s="157"/>
      <c r="D36" s="158"/>
      <c r="E36" s="158"/>
      <c r="F36" s="158"/>
      <c r="G36" s="17"/>
      <c r="H36" s="158"/>
      <c r="I36" s="158"/>
      <c r="J36" s="158"/>
      <c r="K36" s="158"/>
      <c r="L36" s="158"/>
      <c r="N36" s="157"/>
    </row>
    <row r="37" spans="1:14" ht="6" customHeight="1" x14ac:dyDescent="0.25">
      <c r="A37" s="8"/>
      <c r="B37" s="159"/>
      <c r="C37" s="159"/>
      <c r="D37" s="160"/>
      <c r="E37" s="160"/>
      <c r="F37" s="160"/>
      <c r="G37" s="160"/>
      <c r="H37" s="160"/>
      <c r="I37" s="160"/>
      <c r="J37" s="160"/>
      <c r="K37" s="160"/>
      <c r="L37" s="160"/>
      <c r="M37" s="159"/>
      <c r="N37" s="159"/>
    </row>
    <row r="38" spans="1:14" ht="18" customHeight="1" x14ac:dyDescent="0.25">
      <c r="A38" s="283" t="s">
        <v>1</v>
      </c>
      <c r="B38" s="137"/>
      <c r="C38" s="137"/>
      <c r="D38" s="137"/>
      <c r="E38" s="137"/>
      <c r="F38" s="137"/>
      <c r="G38" s="137"/>
      <c r="H38" s="137"/>
      <c r="I38" s="137"/>
      <c r="J38" s="313"/>
      <c r="K38" s="137"/>
      <c r="L38" s="137"/>
      <c r="M38" s="138"/>
      <c r="N38" s="138"/>
    </row>
    <row r="39" spans="1:14" s="17" customFormat="1" ht="18" customHeight="1" x14ac:dyDescent="0.25">
      <c r="A39" s="19" t="s">
        <v>112</v>
      </c>
      <c r="B39" s="137"/>
      <c r="C39" s="137"/>
      <c r="D39" s="137"/>
      <c r="E39" s="137"/>
      <c r="F39" s="137"/>
      <c r="G39" s="137"/>
      <c r="H39" s="137"/>
      <c r="I39" s="137"/>
      <c r="J39" s="137"/>
      <c r="K39" s="137"/>
      <c r="L39" s="137"/>
      <c r="M39" s="138"/>
      <c r="N39" s="138"/>
    </row>
    <row r="40" spans="1:14" s="17" customFormat="1" ht="16.899999999999999" customHeight="1" x14ac:dyDescent="0.25">
      <c r="A40" s="284" t="s">
        <v>46</v>
      </c>
      <c r="B40" s="274">
        <v>45382</v>
      </c>
      <c r="C40" s="274">
        <v>45473</v>
      </c>
      <c r="D40" s="274">
        <v>45565</v>
      </c>
      <c r="E40" s="274">
        <v>45657</v>
      </c>
      <c r="F40" s="292" t="s">
        <v>3</v>
      </c>
      <c r="G40" s="274"/>
      <c r="H40" s="274">
        <v>45747</v>
      </c>
      <c r="I40" s="274">
        <v>45838</v>
      </c>
      <c r="J40" s="274">
        <v>45930</v>
      </c>
      <c r="K40" s="274">
        <v>46022</v>
      </c>
      <c r="L40" s="292" t="s">
        <v>4</v>
      </c>
      <c r="M40" s="276"/>
      <c r="N40" s="276">
        <v>46112</v>
      </c>
    </row>
    <row r="41" spans="1:14" s="17" customFormat="1" ht="3.75" customHeight="1" x14ac:dyDescent="0.25">
      <c r="A41" s="564"/>
      <c r="B41" s="84"/>
      <c r="C41" s="84"/>
      <c r="D41" s="84"/>
      <c r="E41" s="84"/>
      <c r="F41" s="84"/>
      <c r="G41" s="8"/>
      <c r="H41" s="84"/>
      <c r="I41" s="84"/>
      <c r="J41" s="84"/>
      <c r="K41" s="84"/>
      <c r="L41" s="84"/>
      <c r="M41" s="7"/>
      <c r="N41" s="85"/>
    </row>
    <row r="42" spans="1:14" s="17" customFormat="1" ht="16.149999999999999" customHeight="1" x14ac:dyDescent="0.25">
      <c r="A42" s="7" t="s">
        <v>113</v>
      </c>
      <c r="B42" s="934"/>
      <c r="C42" s="8"/>
      <c r="D42" s="8"/>
      <c r="E42" s="8"/>
      <c r="F42" s="935"/>
      <c r="G42" s="8"/>
      <c r="H42" s="934"/>
      <c r="I42" s="934"/>
      <c r="J42" s="934"/>
      <c r="K42" s="8"/>
      <c r="L42" s="935"/>
      <c r="M42" s="7"/>
      <c r="N42" s="418"/>
    </row>
    <row r="43" spans="1:14" s="17" customFormat="1" ht="16.149999999999999" customHeight="1" x14ac:dyDescent="0.25">
      <c r="A43" s="936" t="s">
        <v>114</v>
      </c>
      <c r="B43" s="937">
        <v>3721</v>
      </c>
      <c r="C43" s="937">
        <v>4321</v>
      </c>
      <c r="D43" s="937">
        <v>5259</v>
      </c>
      <c r="E43" s="937">
        <v>6800</v>
      </c>
      <c r="F43" s="938">
        <v>20101</v>
      </c>
      <c r="G43" s="939"/>
      <c r="H43" s="937">
        <v>4240</v>
      </c>
      <c r="I43" s="937">
        <v>4857</v>
      </c>
      <c r="J43" s="937">
        <v>4843</v>
      </c>
      <c r="K43" s="937">
        <v>6737</v>
      </c>
      <c r="L43" s="938">
        <v>20677</v>
      </c>
      <c r="M43" s="419"/>
      <c r="N43" s="389">
        <v>4835</v>
      </c>
    </row>
    <row r="44" spans="1:14" s="17" customFormat="1" ht="16.149999999999999" customHeight="1" x14ac:dyDescent="0.25">
      <c r="A44" s="161" t="s">
        <v>115</v>
      </c>
      <c r="B44" s="162">
        <v>37</v>
      </c>
      <c r="C44" s="162">
        <v>39</v>
      </c>
      <c r="D44" s="162">
        <v>43</v>
      </c>
      <c r="E44" s="162">
        <v>43</v>
      </c>
      <c r="F44" s="163">
        <v>162</v>
      </c>
      <c r="G44" s="162"/>
      <c r="H44" s="162">
        <v>37</v>
      </c>
      <c r="I44" s="162">
        <v>40</v>
      </c>
      <c r="J44" s="162">
        <v>44</v>
      </c>
      <c r="K44" s="162">
        <v>44</v>
      </c>
      <c r="L44" s="163">
        <v>165</v>
      </c>
      <c r="M44" s="303"/>
      <c r="N44" s="303">
        <v>42</v>
      </c>
    </row>
    <row r="45" spans="1:14" s="17" customFormat="1" ht="16.149999999999999" customHeight="1" x14ac:dyDescent="0.25">
      <c r="A45" s="370" t="s">
        <v>116</v>
      </c>
      <c r="B45" s="336">
        <v>3758</v>
      </c>
      <c r="C45" s="336">
        <v>4360</v>
      </c>
      <c r="D45" s="336">
        <v>5302</v>
      </c>
      <c r="E45" s="336">
        <v>6843</v>
      </c>
      <c r="F45" s="337">
        <v>20263</v>
      </c>
      <c r="G45" s="126"/>
      <c r="H45" s="336">
        <v>4277</v>
      </c>
      <c r="I45" s="336">
        <v>4897</v>
      </c>
      <c r="J45" s="336">
        <v>4887</v>
      </c>
      <c r="K45" s="336">
        <v>6781</v>
      </c>
      <c r="L45" s="337">
        <v>20842</v>
      </c>
      <c r="M45" s="208"/>
      <c r="N45" s="339">
        <v>4877</v>
      </c>
    </row>
    <row r="46" spans="1:14" s="17" customFormat="1" ht="16.149999999999999" customHeight="1" x14ac:dyDescent="0.25">
      <c r="A46" s="164" t="s">
        <v>117</v>
      </c>
      <c r="B46" s="128">
        <v>841</v>
      </c>
      <c r="C46" s="128">
        <v>550</v>
      </c>
      <c r="D46" s="128">
        <v>180</v>
      </c>
      <c r="E46" s="128">
        <v>221</v>
      </c>
      <c r="F46" s="130">
        <v>1792</v>
      </c>
      <c r="G46" s="128"/>
      <c r="H46" s="128">
        <v>203</v>
      </c>
      <c r="I46" s="128">
        <v>220</v>
      </c>
      <c r="J46" s="128">
        <v>400</v>
      </c>
      <c r="K46" s="128">
        <v>358</v>
      </c>
      <c r="L46" s="130">
        <v>1181</v>
      </c>
      <c r="M46" s="304"/>
      <c r="N46" s="304">
        <v>212</v>
      </c>
    </row>
    <row r="47" spans="1:14" s="17" customFormat="1" ht="16.149999999999999" customHeight="1" x14ac:dyDescent="0.25">
      <c r="A47" s="393" t="s">
        <v>118</v>
      </c>
      <c r="B47" s="390">
        <v>4599</v>
      </c>
      <c r="C47" s="390">
        <v>4910</v>
      </c>
      <c r="D47" s="390">
        <v>5482</v>
      </c>
      <c r="E47" s="390">
        <v>7064</v>
      </c>
      <c r="F47" s="392">
        <v>22055</v>
      </c>
      <c r="G47" s="165"/>
      <c r="H47" s="390">
        <v>4480</v>
      </c>
      <c r="I47" s="390">
        <v>5117</v>
      </c>
      <c r="J47" s="390">
        <v>5287</v>
      </c>
      <c r="K47" s="390">
        <v>7139</v>
      </c>
      <c r="L47" s="392">
        <v>22023</v>
      </c>
      <c r="M47" s="420"/>
      <c r="N47" s="391">
        <v>5089</v>
      </c>
    </row>
    <row r="48" spans="1:14" s="17" customFormat="1" ht="3.75" customHeight="1" thickBot="1" x14ac:dyDescent="0.3">
      <c r="A48" s="166"/>
      <c r="B48" s="166"/>
      <c r="C48" s="166"/>
      <c r="D48" s="166"/>
      <c r="E48" s="166"/>
      <c r="F48" s="167"/>
      <c r="G48" s="137"/>
      <c r="H48" s="166"/>
      <c r="I48" s="166"/>
      <c r="J48" s="166"/>
      <c r="K48" s="166"/>
      <c r="L48" s="167"/>
      <c r="M48" s="138"/>
      <c r="N48" s="305"/>
    </row>
    <row r="49" spans="1:14" s="17" customFormat="1" ht="4.5" customHeight="1" x14ac:dyDescent="0.25">
      <c r="A49" s="137"/>
      <c r="B49" s="137"/>
      <c r="C49" s="137"/>
      <c r="D49" s="137"/>
      <c r="E49" s="137"/>
      <c r="F49" s="1083"/>
      <c r="G49" s="137"/>
      <c r="H49" s="137"/>
      <c r="I49" s="137"/>
      <c r="J49" s="137"/>
      <c r="K49" s="137"/>
      <c r="L49" s="1083"/>
      <c r="M49" s="138"/>
      <c r="N49" s="138"/>
    </row>
    <row r="50" spans="1:14" s="17" customFormat="1" ht="16.149999999999999" customHeight="1" x14ac:dyDescent="0.25">
      <c r="A50" s="903" t="s">
        <v>119</v>
      </c>
      <c r="B50" s="303"/>
      <c r="C50" s="303"/>
      <c r="D50" s="162"/>
      <c r="E50" s="162"/>
      <c r="F50" s="162"/>
      <c r="G50" s="162"/>
      <c r="H50" s="162"/>
      <c r="I50" s="162"/>
      <c r="J50" s="162"/>
      <c r="K50" s="162"/>
      <c r="L50" s="162"/>
      <c r="M50" s="303"/>
      <c r="N50" s="303"/>
    </row>
    <row r="51" spans="1:14" s="17" customFormat="1" ht="16.149999999999999" customHeight="1" x14ac:dyDescent="0.25">
      <c r="A51" s="370" t="s">
        <v>120</v>
      </c>
      <c r="B51" s="905">
        <v>145</v>
      </c>
      <c r="C51" s="905">
        <v>2</v>
      </c>
      <c r="D51" s="905">
        <v>6</v>
      </c>
      <c r="E51" s="905">
        <v>28</v>
      </c>
      <c r="F51" s="906">
        <v>181</v>
      </c>
      <c r="G51" s="126"/>
      <c r="H51" s="905">
        <v>1</v>
      </c>
      <c r="I51" s="905">
        <v>13</v>
      </c>
      <c r="J51" s="905">
        <v>-13</v>
      </c>
      <c r="K51" s="905">
        <v>322</v>
      </c>
      <c r="L51" s="906">
        <v>323</v>
      </c>
      <c r="M51" s="208"/>
      <c r="N51" s="907">
        <v>2674</v>
      </c>
    </row>
    <row r="52" spans="1:14" x14ac:dyDescent="0.25">
      <c r="A52" s="127" t="s">
        <v>121</v>
      </c>
      <c r="B52" s="162">
        <v>66</v>
      </c>
      <c r="C52" s="162">
        <v>57</v>
      </c>
      <c r="D52" s="162">
        <v>46</v>
      </c>
      <c r="E52" s="162">
        <v>30</v>
      </c>
      <c r="F52" s="163">
        <v>199</v>
      </c>
      <c r="G52" s="162"/>
      <c r="H52" s="162">
        <v>19</v>
      </c>
      <c r="I52" s="162">
        <v>15</v>
      </c>
      <c r="J52" s="162">
        <v>12</v>
      </c>
      <c r="K52" s="162">
        <v>10</v>
      </c>
      <c r="L52" s="163">
        <v>56</v>
      </c>
      <c r="M52" s="303"/>
      <c r="N52" s="303">
        <v>0</v>
      </c>
    </row>
    <row r="53" spans="1:14" ht="3.75" customHeight="1" thickBot="1" x14ac:dyDescent="0.3">
      <c r="A53" s="166"/>
      <c r="B53" s="166"/>
      <c r="C53" s="166"/>
      <c r="D53" s="166"/>
      <c r="E53" s="166"/>
      <c r="F53" s="167"/>
      <c r="G53" s="137"/>
      <c r="H53" s="166"/>
      <c r="I53" s="166"/>
      <c r="J53" s="166"/>
      <c r="K53" s="166"/>
      <c r="L53" s="167"/>
      <c r="M53" s="138"/>
      <c r="N53" s="305"/>
    </row>
    <row r="54" spans="1:14" ht="4.5" customHeight="1" x14ac:dyDescent="0.25">
      <c r="A54" s="137"/>
      <c r="B54" s="137"/>
      <c r="C54" s="137"/>
      <c r="D54" s="137"/>
      <c r="E54" s="137"/>
      <c r="F54" s="1083"/>
      <c r="G54" s="137"/>
      <c r="H54" s="137"/>
      <c r="I54" s="137"/>
      <c r="J54" s="137"/>
      <c r="K54" s="137"/>
      <c r="L54" s="1083"/>
      <c r="M54" s="138"/>
      <c r="N54" s="138"/>
    </row>
    <row r="55" spans="1:14" ht="16.149999999999999" customHeight="1" x14ac:dyDescent="0.25">
      <c r="A55" s="908" t="s">
        <v>122</v>
      </c>
      <c r="B55" s="905">
        <v>2077</v>
      </c>
      <c r="C55" s="905">
        <v>1567</v>
      </c>
      <c r="D55" s="905">
        <v>1971</v>
      </c>
      <c r="E55" s="905">
        <v>1517</v>
      </c>
      <c r="F55" s="906">
        <v>7132</v>
      </c>
      <c r="G55" s="126"/>
      <c r="H55" s="905">
        <v>1804</v>
      </c>
      <c r="I55" s="909">
        <v>1512</v>
      </c>
      <c r="J55" s="909">
        <v>1855</v>
      </c>
      <c r="K55" s="905">
        <v>1454</v>
      </c>
      <c r="L55" s="906">
        <v>6625</v>
      </c>
      <c r="M55" s="208"/>
      <c r="N55" s="907">
        <v>1936</v>
      </c>
    </row>
    <row r="56" spans="1:14" ht="16.149999999999999" customHeight="1" x14ac:dyDescent="0.25">
      <c r="A56" s="161" t="s">
        <v>123</v>
      </c>
      <c r="B56" s="162">
        <v>103</v>
      </c>
      <c r="C56" s="162">
        <v>96</v>
      </c>
      <c r="D56" s="162">
        <v>89</v>
      </c>
      <c r="E56" s="162">
        <v>73</v>
      </c>
      <c r="F56" s="163">
        <v>361</v>
      </c>
      <c r="G56" s="162"/>
      <c r="H56" s="162">
        <v>56</v>
      </c>
      <c r="I56" s="904">
        <v>55</v>
      </c>
      <c r="J56" s="904">
        <v>56</v>
      </c>
      <c r="K56" s="162">
        <v>54</v>
      </c>
      <c r="L56" s="163">
        <v>221</v>
      </c>
      <c r="M56" s="303"/>
      <c r="N56" s="303">
        <v>42</v>
      </c>
    </row>
    <row r="57" spans="1:14" ht="16.149999999999999" customHeight="1" x14ac:dyDescent="0.25">
      <c r="A57" s="908" t="s">
        <v>124</v>
      </c>
      <c r="B57" s="910">
        <v>1974</v>
      </c>
      <c r="C57" s="910">
        <v>1471</v>
      </c>
      <c r="D57" s="910">
        <v>1882</v>
      </c>
      <c r="E57" s="910">
        <v>1444</v>
      </c>
      <c r="F57" s="911">
        <v>6771</v>
      </c>
      <c r="G57" s="165"/>
      <c r="H57" s="910">
        <v>1748</v>
      </c>
      <c r="I57" s="912">
        <v>1457</v>
      </c>
      <c r="J57" s="912">
        <v>1799</v>
      </c>
      <c r="K57" s="910">
        <v>1400</v>
      </c>
      <c r="L57" s="911">
        <v>6404</v>
      </c>
      <c r="M57" s="420"/>
      <c r="N57" s="913">
        <v>1894</v>
      </c>
    </row>
    <row r="58" spans="1:14" ht="3.65" customHeight="1" thickBot="1" x14ac:dyDescent="0.3">
      <c r="A58" s="166"/>
      <c r="B58" s="168"/>
      <c r="C58" s="168"/>
      <c r="D58" s="168"/>
      <c r="E58" s="168"/>
      <c r="F58" s="169"/>
      <c r="G58" s="137"/>
      <c r="H58" s="168"/>
      <c r="I58" s="168"/>
      <c r="J58" s="168"/>
      <c r="K58" s="168"/>
      <c r="L58" s="169"/>
      <c r="M58" s="138"/>
      <c r="N58" s="172"/>
    </row>
    <row r="59" spans="1:14" ht="4.5" customHeight="1" x14ac:dyDescent="0.3">
      <c r="A59" s="8"/>
      <c r="B59" s="159"/>
      <c r="C59" s="159"/>
      <c r="D59" s="160"/>
      <c r="E59" s="160"/>
      <c r="F59" s="160"/>
      <c r="G59" s="17"/>
      <c r="H59" s="160"/>
      <c r="I59" s="160"/>
      <c r="J59" s="160"/>
      <c r="K59" s="160"/>
      <c r="L59" s="160"/>
      <c r="N59" s="159"/>
    </row>
    <row r="60" spans="1:14" ht="16.149999999999999" customHeight="1" x14ac:dyDescent="0.3">
      <c r="A60" s="121" t="s">
        <v>43</v>
      </c>
      <c r="B60" s="4"/>
      <c r="C60" s="4"/>
      <c r="D60" s="29"/>
      <c r="E60" s="17"/>
      <c r="F60" s="17"/>
      <c r="G60" s="17"/>
    </row>
    <row r="61" spans="1:14" ht="14" x14ac:dyDescent="0.3">
      <c r="A61" s="17"/>
      <c r="B61" s="17"/>
      <c r="C61" s="17"/>
      <c r="D61" s="17"/>
      <c r="E61" s="17"/>
      <c r="F61" s="17"/>
      <c r="G61" s="17"/>
      <c r="N61" s="269" t="s">
        <v>125</v>
      </c>
    </row>
  </sheetData>
  <printOptions horizontalCentered="1" verticalCentered="1"/>
  <pageMargins left="0.25" right="0.25" top="0.25" bottom="0.25" header="0" footer="0"/>
  <pageSetup scale="64"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C2C7F-853C-4AF3-BE5B-2F293369DFED}">
  <sheetPr>
    <pageSetUpPr autoPageBreaks="0" fitToPage="1"/>
  </sheetPr>
  <dimension ref="A1:N37"/>
  <sheetViews>
    <sheetView showGridLines="0" zoomScaleNormal="100" zoomScaleSheetLayoutView="100" workbookViewId="0"/>
  </sheetViews>
  <sheetFormatPr defaultColWidth="11.453125" defaultRowHeight="13" x14ac:dyDescent="0.3"/>
  <cols>
    <col min="1" max="1" width="60.7265625" style="423" customWidth="1"/>
    <col min="2" max="5" width="9.54296875" style="423" customWidth="1"/>
    <col min="6" max="6" width="10" style="460" bestFit="1" customWidth="1"/>
    <col min="7" max="7" width="0.81640625" style="423" customWidth="1"/>
    <col min="8" max="11" width="9.54296875" style="423" customWidth="1"/>
    <col min="12" max="12" width="10" style="460" bestFit="1" customWidth="1"/>
    <col min="13" max="13" width="0.81640625" style="423" customWidth="1"/>
    <col min="14" max="14" width="9.54296875" style="459" customWidth="1"/>
    <col min="15" max="16384" width="11.453125" style="423"/>
  </cols>
  <sheetData>
    <row r="1" spans="1:14" ht="15" customHeight="1" x14ac:dyDescent="0.25">
      <c r="A1" s="8"/>
      <c r="B1" s="7"/>
      <c r="C1" s="8"/>
      <c r="D1" s="8"/>
      <c r="E1" s="8"/>
      <c r="F1" s="422"/>
      <c r="G1" s="8"/>
      <c r="H1" s="8"/>
      <c r="I1" s="8"/>
      <c r="J1" s="8"/>
      <c r="K1" s="8"/>
      <c r="L1" s="422"/>
      <c r="M1" s="8"/>
      <c r="N1" s="7"/>
    </row>
    <row r="2" spans="1:14" ht="15" customHeight="1" x14ac:dyDescent="0.25">
      <c r="A2" s="8"/>
      <c r="B2" s="7"/>
      <c r="C2" s="8"/>
      <c r="D2" s="8"/>
      <c r="E2" s="8"/>
      <c r="F2" s="422"/>
      <c r="G2" s="8"/>
      <c r="H2" s="8"/>
      <c r="I2" s="8"/>
      <c r="J2" s="8"/>
      <c r="K2" s="8"/>
      <c r="L2" s="422"/>
      <c r="M2" s="8"/>
      <c r="N2" s="7"/>
    </row>
    <row r="3" spans="1:14" ht="15" customHeight="1" x14ac:dyDescent="0.25">
      <c r="A3" s="8"/>
      <c r="B3" s="7"/>
      <c r="C3" s="8"/>
      <c r="D3" s="8"/>
      <c r="E3" s="8"/>
      <c r="F3" s="422"/>
      <c r="G3" s="8"/>
      <c r="H3" s="8"/>
      <c r="I3" s="8"/>
      <c r="J3" s="8"/>
      <c r="K3" s="8"/>
      <c r="L3" s="422"/>
      <c r="M3" s="8"/>
      <c r="N3" s="7"/>
    </row>
    <row r="4" spans="1:14" ht="15" customHeight="1" x14ac:dyDescent="0.25">
      <c r="A4" s="8"/>
      <c r="B4" s="7"/>
      <c r="C4" s="8"/>
      <c r="D4" s="8"/>
      <c r="E4" s="8"/>
      <c r="F4" s="422"/>
      <c r="G4" s="8"/>
      <c r="H4" s="8"/>
      <c r="I4" s="8"/>
      <c r="J4" s="8"/>
      <c r="K4" s="8"/>
      <c r="L4" s="422"/>
      <c r="M4" s="8"/>
      <c r="N4" s="7"/>
    </row>
    <row r="5" spans="1:14" ht="15" customHeight="1" x14ac:dyDescent="0.25">
      <c r="A5" s="8"/>
      <c r="B5" s="7"/>
      <c r="C5" s="8"/>
      <c r="D5" s="8"/>
      <c r="E5" s="8"/>
      <c r="F5" s="422"/>
      <c r="G5" s="8"/>
      <c r="H5" s="8"/>
      <c r="I5" s="8"/>
      <c r="J5" s="8"/>
      <c r="K5" s="8"/>
      <c r="L5" s="422"/>
      <c r="M5" s="8"/>
      <c r="N5" s="7"/>
    </row>
    <row r="6" spans="1:14" ht="15" customHeight="1" x14ac:dyDescent="0.25">
      <c r="A6" s="8"/>
      <c r="B6" s="7"/>
      <c r="C6" s="8"/>
      <c r="D6" s="8"/>
      <c r="E6" s="8"/>
      <c r="F6" s="422"/>
      <c r="G6" s="8"/>
      <c r="H6" s="8"/>
      <c r="I6" s="8"/>
      <c r="J6" s="8"/>
      <c r="K6" s="8"/>
      <c r="L6" s="422"/>
      <c r="M6" s="8"/>
      <c r="N6" s="7"/>
    </row>
    <row r="7" spans="1:14" ht="8.25" customHeight="1" x14ac:dyDescent="0.25">
      <c r="A7" s="8"/>
      <c r="B7" s="7"/>
      <c r="C7" s="8"/>
      <c r="D7" s="8"/>
      <c r="E7" s="8"/>
      <c r="F7" s="422"/>
      <c r="G7" s="8"/>
      <c r="H7" s="8"/>
      <c r="I7" s="8"/>
      <c r="J7" s="8"/>
      <c r="K7" s="8"/>
      <c r="L7" s="422"/>
      <c r="M7" s="8"/>
      <c r="N7" s="7"/>
    </row>
    <row r="8" spans="1:14" ht="18" customHeight="1" x14ac:dyDescent="0.25">
      <c r="A8" s="280" t="s">
        <v>126</v>
      </c>
      <c r="B8" s="22"/>
      <c r="C8" s="8"/>
      <c r="D8" s="8"/>
      <c r="E8" s="8"/>
      <c r="F8" s="422"/>
      <c r="G8" s="8"/>
      <c r="H8" s="8"/>
      <c r="I8" s="8"/>
      <c r="J8" s="8"/>
      <c r="K8" s="8"/>
      <c r="L8" s="422"/>
      <c r="M8" s="8"/>
      <c r="N8" s="7"/>
    </row>
    <row r="9" spans="1:14" ht="18" customHeight="1" x14ac:dyDescent="0.25">
      <c r="A9" s="267" t="s">
        <v>1</v>
      </c>
      <c r="B9" s="7"/>
      <c r="C9" s="8"/>
      <c r="D9" s="8"/>
      <c r="E9" s="8"/>
      <c r="F9" s="422"/>
      <c r="G9" s="8"/>
      <c r="H9" s="8"/>
      <c r="I9" s="8"/>
      <c r="J9" s="8"/>
      <c r="K9" s="8"/>
      <c r="L9" s="422"/>
      <c r="M9" s="8"/>
      <c r="N9" s="7"/>
    </row>
    <row r="10" spans="1:14" ht="15" customHeight="1" x14ac:dyDescent="0.25">
      <c r="A10" s="285" t="s">
        <v>46</v>
      </c>
      <c r="B10" s="274">
        <v>45382</v>
      </c>
      <c r="C10" s="274">
        <v>45473</v>
      </c>
      <c r="D10" s="274">
        <v>45565</v>
      </c>
      <c r="E10" s="274">
        <v>45657</v>
      </c>
      <c r="F10" s="292" t="s">
        <v>3</v>
      </c>
      <c r="G10" s="274"/>
      <c r="H10" s="274">
        <v>45747</v>
      </c>
      <c r="I10" s="274">
        <v>45838</v>
      </c>
      <c r="J10" s="274">
        <v>45930</v>
      </c>
      <c r="K10" s="274">
        <v>46022</v>
      </c>
      <c r="L10" s="292" t="s">
        <v>4</v>
      </c>
      <c r="M10" s="274"/>
      <c r="N10" s="276">
        <v>46112</v>
      </c>
    </row>
    <row r="11" spans="1:14" ht="3.65" customHeight="1" x14ac:dyDescent="0.25">
      <c r="A11" s="139"/>
      <c r="B11" s="140"/>
      <c r="C11" s="140"/>
      <c r="D11" s="140"/>
      <c r="E11" s="140"/>
      <c r="F11" s="424"/>
      <c r="G11" s="140"/>
      <c r="H11" s="140"/>
      <c r="I11" s="140"/>
      <c r="J11" s="140"/>
      <c r="K11" s="140"/>
      <c r="L11" s="424"/>
      <c r="M11" s="140"/>
      <c r="N11" s="141"/>
    </row>
    <row r="12" spans="1:14" ht="16.399999999999999" customHeight="1" x14ac:dyDescent="0.25">
      <c r="A12" s="425" t="s">
        <v>127</v>
      </c>
      <c r="B12" s="426">
        <v>26023</v>
      </c>
      <c r="C12" s="426">
        <v>25859</v>
      </c>
      <c r="D12" s="426">
        <v>26497</v>
      </c>
      <c r="E12" s="426">
        <v>28705</v>
      </c>
      <c r="F12" s="427">
        <v>107084</v>
      </c>
      <c r="G12" s="428"/>
      <c r="H12" s="426">
        <v>27192</v>
      </c>
      <c r="I12" s="426">
        <v>27497</v>
      </c>
      <c r="J12" s="426">
        <v>27503</v>
      </c>
      <c r="K12" s="426">
        <v>30232</v>
      </c>
      <c r="L12" s="427">
        <v>112424</v>
      </c>
      <c r="M12" s="428"/>
      <c r="N12" s="429">
        <v>28471</v>
      </c>
    </row>
    <row r="13" spans="1:14" ht="16.399999999999999" customHeight="1" x14ac:dyDescent="0.25">
      <c r="A13" s="430" t="s">
        <v>128</v>
      </c>
      <c r="B13" s="301">
        <v>19630</v>
      </c>
      <c r="C13" s="301">
        <v>19543</v>
      </c>
      <c r="D13" s="301">
        <v>20182</v>
      </c>
      <c r="E13" s="301">
        <v>22221</v>
      </c>
      <c r="F13" s="431">
        <v>81576</v>
      </c>
      <c r="G13" s="301"/>
      <c r="H13" s="301">
        <v>20976</v>
      </c>
      <c r="I13" s="301">
        <v>21295</v>
      </c>
      <c r="J13" s="301">
        <v>21274</v>
      </c>
      <c r="K13" s="301">
        <v>23714</v>
      </c>
      <c r="L13" s="431">
        <v>87259</v>
      </c>
      <c r="M13" s="301"/>
      <c r="N13" s="432">
        <v>22152</v>
      </c>
    </row>
    <row r="14" spans="1:14" ht="16.399999999999999" customHeight="1" x14ac:dyDescent="0.25">
      <c r="A14" s="433" t="s">
        <v>129</v>
      </c>
      <c r="B14" s="434">
        <v>6393</v>
      </c>
      <c r="C14" s="434">
        <v>6316</v>
      </c>
      <c r="D14" s="434">
        <v>6315</v>
      </c>
      <c r="E14" s="434">
        <v>6484</v>
      </c>
      <c r="F14" s="435">
        <v>25508</v>
      </c>
      <c r="G14" s="301"/>
      <c r="H14" s="434">
        <v>6216</v>
      </c>
      <c r="I14" s="434">
        <v>6202</v>
      </c>
      <c r="J14" s="434">
        <v>6229</v>
      </c>
      <c r="K14" s="434">
        <v>6518</v>
      </c>
      <c r="L14" s="435">
        <v>25165</v>
      </c>
      <c r="M14" s="301"/>
      <c r="N14" s="436">
        <v>6319</v>
      </c>
    </row>
    <row r="15" spans="1:14" ht="16.399999999999999" customHeight="1" x14ac:dyDescent="0.25">
      <c r="A15" s="255" t="s">
        <v>130</v>
      </c>
      <c r="B15" s="301">
        <v>2834</v>
      </c>
      <c r="C15" s="301">
        <v>2723</v>
      </c>
      <c r="D15" s="301">
        <v>2577</v>
      </c>
      <c r="E15" s="301">
        <v>2434</v>
      </c>
      <c r="F15" s="431">
        <v>10568</v>
      </c>
      <c r="G15" s="301"/>
      <c r="H15" s="301">
        <v>2368</v>
      </c>
      <c r="I15" s="301">
        <v>2202</v>
      </c>
      <c r="J15" s="301">
        <v>2013</v>
      </c>
      <c r="K15" s="301">
        <v>1889</v>
      </c>
      <c r="L15" s="431">
        <v>8472</v>
      </c>
      <c r="M15" s="301"/>
      <c r="N15" s="432">
        <v>1768</v>
      </c>
    </row>
    <row r="16" spans="1:14" ht="16.399999999999999" customHeight="1" x14ac:dyDescent="0.25">
      <c r="A16" s="437" t="s">
        <v>131</v>
      </c>
      <c r="B16" s="438">
        <v>1063</v>
      </c>
      <c r="C16" s="438">
        <v>1103</v>
      </c>
      <c r="D16" s="438">
        <v>1022</v>
      </c>
      <c r="E16" s="440">
        <v>1044</v>
      </c>
      <c r="F16" s="439">
        <v>4232</v>
      </c>
      <c r="G16" s="149"/>
      <c r="H16" s="438">
        <v>971</v>
      </c>
      <c r="I16" s="438">
        <v>1054</v>
      </c>
      <c r="J16" s="438">
        <v>1095</v>
      </c>
      <c r="K16" s="440">
        <v>1259</v>
      </c>
      <c r="L16" s="439">
        <v>4379</v>
      </c>
      <c r="M16" s="149"/>
      <c r="N16" s="722">
        <v>1173</v>
      </c>
    </row>
    <row r="17" spans="1:14" ht="16.399999999999999" customHeight="1" x14ac:dyDescent="0.25">
      <c r="A17" s="43" t="s">
        <v>132</v>
      </c>
      <c r="B17" s="149">
        <v>108</v>
      </c>
      <c r="C17" s="149">
        <v>112</v>
      </c>
      <c r="D17" s="149">
        <v>117</v>
      </c>
      <c r="E17" s="150">
        <v>115</v>
      </c>
      <c r="F17" s="441">
        <v>452</v>
      </c>
      <c r="G17" s="149"/>
      <c r="H17" s="149">
        <v>95</v>
      </c>
      <c r="I17" s="149">
        <v>94</v>
      </c>
      <c r="J17" s="149">
        <v>98</v>
      </c>
      <c r="K17" s="150">
        <v>86</v>
      </c>
      <c r="L17" s="441">
        <v>373</v>
      </c>
      <c r="M17" s="149"/>
      <c r="N17" s="414">
        <v>94</v>
      </c>
    </row>
    <row r="18" spans="1:14" ht="16.399999999999999" customHeight="1" x14ac:dyDescent="0.25">
      <c r="A18" s="442" t="s">
        <v>5</v>
      </c>
      <c r="B18" s="443">
        <v>30028</v>
      </c>
      <c r="C18" s="443">
        <v>29797</v>
      </c>
      <c r="D18" s="443">
        <v>30213</v>
      </c>
      <c r="E18" s="445">
        <v>32298</v>
      </c>
      <c r="F18" s="444">
        <v>122336</v>
      </c>
      <c r="G18" s="173"/>
      <c r="H18" s="443">
        <v>30626</v>
      </c>
      <c r="I18" s="443">
        <v>30847</v>
      </c>
      <c r="J18" s="443">
        <v>30709</v>
      </c>
      <c r="K18" s="445">
        <v>33466</v>
      </c>
      <c r="L18" s="444">
        <v>125648</v>
      </c>
      <c r="M18" s="173"/>
      <c r="N18" s="723">
        <v>31506</v>
      </c>
    </row>
    <row r="19" spans="1:14" ht="3.75" customHeight="1" thickBot="1" x14ac:dyDescent="0.3">
      <c r="A19" s="174"/>
      <c r="B19" s="175"/>
      <c r="C19" s="175"/>
      <c r="D19" s="175"/>
      <c r="E19" s="176"/>
      <c r="F19" s="446"/>
      <c r="G19" s="177"/>
      <c r="H19" s="175"/>
      <c r="I19" s="175"/>
      <c r="J19" s="175"/>
      <c r="K19" s="176"/>
      <c r="L19" s="446"/>
      <c r="M19" s="177"/>
      <c r="N19" s="421"/>
    </row>
    <row r="20" spans="1:14" ht="13" customHeight="1" x14ac:dyDescent="0.25">
      <c r="A20" s="30"/>
      <c r="B20" s="12"/>
      <c r="C20" s="12"/>
      <c r="D20" s="12"/>
      <c r="E20" s="12"/>
      <c r="F20" s="12"/>
      <c r="G20" s="12"/>
      <c r="H20" s="12"/>
      <c r="I20" s="12"/>
      <c r="J20" s="12"/>
      <c r="K20" s="12"/>
      <c r="L20" s="12"/>
      <c r="M20" s="12"/>
      <c r="N20" s="21"/>
    </row>
    <row r="21" spans="1:14" ht="18" customHeight="1" x14ac:dyDescent="0.25">
      <c r="A21" s="280" t="s">
        <v>133</v>
      </c>
      <c r="B21" s="941"/>
      <c r="C21" s="941"/>
      <c r="D21" s="941"/>
      <c r="E21" s="941"/>
      <c r="F21" s="941"/>
      <c r="G21" s="8"/>
      <c r="H21" s="941"/>
      <c r="I21" s="941"/>
      <c r="J21" s="941"/>
      <c r="K21" s="941"/>
      <c r="L21" s="941"/>
      <c r="M21" s="8"/>
      <c r="N21" s="447"/>
    </row>
    <row r="22" spans="1:14" ht="18" customHeight="1" x14ac:dyDescent="0.25">
      <c r="A22" s="267" t="s">
        <v>1</v>
      </c>
      <c r="B22" s="16"/>
      <c r="C22" s="16"/>
      <c r="D22" s="16"/>
      <c r="E22" s="16"/>
      <c r="F22" s="448"/>
      <c r="G22" s="16"/>
      <c r="H22" s="16"/>
      <c r="I22" s="16"/>
      <c r="J22" s="16"/>
      <c r="K22" s="16"/>
      <c r="L22" s="448"/>
      <c r="M22" s="16"/>
      <c r="N22" s="22"/>
    </row>
    <row r="23" spans="1:14" ht="17.149999999999999" customHeight="1" x14ac:dyDescent="0.25">
      <c r="A23" s="285" t="s">
        <v>46</v>
      </c>
      <c r="B23" s="274">
        <v>45382</v>
      </c>
      <c r="C23" s="274">
        <v>45473</v>
      </c>
      <c r="D23" s="274">
        <v>45565</v>
      </c>
      <c r="E23" s="274">
        <v>45657</v>
      </c>
      <c r="F23" s="292" t="s">
        <v>3</v>
      </c>
      <c r="G23" s="274"/>
      <c r="H23" s="274">
        <v>45747</v>
      </c>
      <c r="I23" s="274">
        <v>45838</v>
      </c>
      <c r="J23" s="274">
        <v>45930</v>
      </c>
      <c r="K23" s="274">
        <v>46022</v>
      </c>
      <c r="L23" s="292" t="s">
        <v>4</v>
      </c>
      <c r="M23" s="274"/>
      <c r="N23" s="276">
        <v>46112</v>
      </c>
    </row>
    <row r="24" spans="1:14" ht="3.75" customHeight="1" x14ac:dyDescent="0.25">
      <c r="A24" s="449"/>
      <c r="B24" s="450"/>
      <c r="C24" s="450"/>
      <c r="D24" s="450"/>
      <c r="E24" s="450"/>
      <c r="F24" s="451"/>
      <c r="G24" s="450"/>
      <c r="H24" s="450"/>
      <c r="I24" s="450"/>
      <c r="J24" s="450"/>
      <c r="K24" s="140"/>
      <c r="L24" s="424"/>
      <c r="M24" s="450"/>
      <c r="N24" s="724"/>
    </row>
    <row r="25" spans="1:14" ht="16.399999999999999" customHeight="1" x14ac:dyDescent="0.25">
      <c r="A25" s="425" t="s">
        <v>127</v>
      </c>
      <c r="B25" s="452">
        <v>10371</v>
      </c>
      <c r="C25" s="452">
        <v>10630</v>
      </c>
      <c r="D25" s="452">
        <v>10886</v>
      </c>
      <c r="E25" s="452">
        <v>10390</v>
      </c>
      <c r="F25" s="427">
        <v>42277</v>
      </c>
      <c r="G25" s="453"/>
      <c r="H25" s="452">
        <v>10945</v>
      </c>
      <c r="I25" s="452">
        <v>11141</v>
      </c>
      <c r="J25" s="452">
        <v>11493</v>
      </c>
      <c r="K25" s="452">
        <v>10968</v>
      </c>
      <c r="L25" s="427">
        <v>44547</v>
      </c>
      <c r="M25" s="453"/>
      <c r="N25" s="454">
        <v>11558</v>
      </c>
    </row>
    <row r="26" spans="1:14" ht="16.399999999999999" customHeight="1" x14ac:dyDescent="0.25">
      <c r="A26" s="46" t="s">
        <v>128</v>
      </c>
      <c r="B26" s="149">
        <v>8673</v>
      </c>
      <c r="C26" s="149">
        <v>8853</v>
      </c>
      <c r="D26" s="149">
        <v>9133</v>
      </c>
      <c r="E26" s="149">
        <v>8764</v>
      </c>
      <c r="F26" s="441">
        <v>35423</v>
      </c>
      <c r="G26" s="149"/>
      <c r="H26" s="149">
        <v>9175</v>
      </c>
      <c r="I26" s="149">
        <v>9429</v>
      </c>
      <c r="J26" s="149">
        <v>9701</v>
      </c>
      <c r="K26" s="149">
        <v>9286</v>
      </c>
      <c r="L26" s="441">
        <v>37591</v>
      </c>
      <c r="M26" s="149"/>
      <c r="N26" s="414">
        <v>9563</v>
      </c>
    </row>
    <row r="27" spans="1:14" ht="16.399999999999999" customHeight="1" x14ac:dyDescent="0.25">
      <c r="A27" s="942" t="s">
        <v>129</v>
      </c>
      <c r="B27" s="438">
        <v>1698</v>
      </c>
      <c r="C27" s="438">
        <v>1777</v>
      </c>
      <c r="D27" s="438">
        <v>1753</v>
      </c>
      <c r="E27" s="438">
        <v>1626</v>
      </c>
      <c r="F27" s="439">
        <v>6854</v>
      </c>
      <c r="G27" s="149"/>
      <c r="H27" s="438">
        <v>1770</v>
      </c>
      <c r="I27" s="438">
        <v>1712</v>
      </c>
      <c r="J27" s="438">
        <v>1792</v>
      </c>
      <c r="K27" s="438">
        <v>1682</v>
      </c>
      <c r="L27" s="439">
        <v>6956</v>
      </c>
      <c r="M27" s="149"/>
      <c r="N27" s="722">
        <v>1995</v>
      </c>
    </row>
    <row r="28" spans="1:14" ht="16.399999999999999" customHeight="1" x14ac:dyDescent="0.25">
      <c r="A28" s="43" t="s">
        <v>130</v>
      </c>
      <c r="B28" s="149">
        <v>1104</v>
      </c>
      <c r="C28" s="149">
        <v>1151</v>
      </c>
      <c r="D28" s="149">
        <v>1083</v>
      </c>
      <c r="E28" s="149">
        <v>913</v>
      </c>
      <c r="F28" s="441">
        <v>4251</v>
      </c>
      <c r="G28" s="149"/>
      <c r="H28" s="149">
        <v>1019</v>
      </c>
      <c r="I28" s="149">
        <v>959</v>
      </c>
      <c r="J28" s="149">
        <v>679</v>
      </c>
      <c r="K28" s="149">
        <v>682</v>
      </c>
      <c r="L28" s="441">
        <v>3339</v>
      </c>
      <c r="M28" s="149"/>
      <c r="N28" s="414">
        <v>612</v>
      </c>
    </row>
    <row r="29" spans="1:14" ht="16.399999999999999" customHeight="1" x14ac:dyDescent="0.25">
      <c r="A29" s="437" t="s">
        <v>131</v>
      </c>
      <c r="B29" s="438">
        <v>180</v>
      </c>
      <c r="C29" s="438">
        <v>178</v>
      </c>
      <c r="D29" s="438">
        <v>168</v>
      </c>
      <c r="E29" s="440">
        <v>171</v>
      </c>
      <c r="F29" s="439">
        <v>697</v>
      </c>
      <c r="G29" s="149"/>
      <c r="H29" s="438">
        <v>193</v>
      </c>
      <c r="I29" s="438">
        <v>201</v>
      </c>
      <c r="J29" s="438">
        <v>199</v>
      </c>
      <c r="K29" s="440">
        <v>223</v>
      </c>
      <c r="L29" s="439">
        <v>816</v>
      </c>
      <c r="M29" s="149"/>
      <c r="N29" s="722">
        <v>220</v>
      </c>
    </row>
    <row r="30" spans="1:14" ht="16.399999999999999" customHeight="1" x14ac:dyDescent="0.25">
      <c r="A30" s="43" t="s">
        <v>132</v>
      </c>
      <c r="B30" s="149">
        <v>-609</v>
      </c>
      <c r="C30" s="149">
        <v>-622</v>
      </c>
      <c r="D30" s="149">
        <v>-551</v>
      </c>
      <c r="E30" s="150">
        <v>-683</v>
      </c>
      <c r="F30" s="441">
        <v>-2465</v>
      </c>
      <c r="G30" s="149"/>
      <c r="H30" s="149">
        <v>-624</v>
      </c>
      <c r="I30" s="149">
        <v>-570</v>
      </c>
      <c r="J30" s="149">
        <v>-510</v>
      </c>
      <c r="K30" s="150">
        <v>-637</v>
      </c>
      <c r="L30" s="441">
        <v>-2341</v>
      </c>
      <c r="M30" s="149"/>
      <c r="N30" s="414">
        <v>-595</v>
      </c>
    </row>
    <row r="31" spans="1:14" ht="16.399999999999999" customHeight="1" thickBot="1" x14ac:dyDescent="0.3">
      <c r="A31" s="455" t="s">
        <v>134</v>
      </c>
      <c r="B31" s="456">
        <v>11046</v>
      </c>
      <c r="C31" s="456">
        <v>11337</v>
      </c>
      <c r="D31" s="456">
        <v>11586</v>
      </c>
      <c r="E31" s="458">
        <v>10791</v>
      </c>
      <c r="F31" s="457">
        <v>44760</v>
      </c>
      <c r="G31" s="173"/>
      <c r="H31" s="456">
        <v>11533</v>
      </c>
      <c r="I31" s="456">
        <v>11731</v>
      </c>
      <c r="J31" s="456">
        <v>11861</v>
      </c>
      <c r="K31" s="458">
        <v>11236</v>
      </c>
      <c r="L31" s="457">
        <v>46361</v>
      </c>
      <c r="M31" s="173"/>
      <c r="N31" s="725">
        <v>11795</v>
      </c>
    </row>
    <row r="32" spans="1:14" ht="4.5" customHeight="1" x14ac:dyDescent="0.25">
      <c r="A32" s="30"/>
      <c r="B32" s="12"/>
      <c r="C32" s="12"/>
      <c r="D32" s="12"/>
      <c r="E32" s="12"/>
      <c r="F32" s="12"/>
      <c r="G32" s="12"/>
      <c r="H32" s="12"/>
      <c r="I32" s="12"/>
      <c r="J32" s="12"/>
      <c r="K32" s="12"/>
      <c r="L32" s="12"/>
      <c r="M32" s="12"/>
      <c r="N32" s="21"/>
    </row>
    <row r="33" spans="1:14" ht="16.399999999999999" customHeight="1" x14ac:dyDescent="0.3">
      <c r="A33" s="4" t="s">
        <v>43</v>
      </c>
      <c r="C33" s="459"/>
    </row>
    <row r="34" spans="1:14" ht="16.399999999999999" customHeight="1" x14ac:dyDescent="0.25">
      <c r="A34" s="120"/>
      <c r="B34" s="461"/>
      <c r="C34" s="461"/>
      <c r="D34" s="461"/>
      <c r="E34" s="461"/>
      <c r="F34" s="461"/>
      <c r="G34" s="181"/>
      <c r="H34" s="461"/>
      <c r="I34" s="461"/>
      <c r="J34" s="461"/>
      <c r="K34" s="181"/>
      <c r="M34" s="181"/>
      <c r="N34" s="269" t="s">
        <v>135</v>
      </c>
    </row>
    <row r="37" spans="1:14" x14ac:dyDescent="0.3">
      <c r="B37" s="867"/>
      <c r="C37" s="867"/>
      <c r="D37" s="867"/>
      <c r="E37" s="867"/>
      <c r="F37" s="867"/>
      <c r="G37" s="867"/>
      <c r="H37" s="867"/>
      <c r="I37" s="867"/>
      <c r="J37" s="867"/>
      <c r="K37" s="867"/>
      <c r="L37" s="867"/>
      <c r="M37" s="867"/>
    </row>
  </sheetData>
  <printOptions horizontalCentered="1" verticalCentered="1"/>
  <pageMargins left="0.25" right="0.25" top="0.25" bottom="0.25" header="0" footer="0"/>
  <pageSetup scale="7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1C98D-02A6-41EC-9C5C-FDEAF5420EBD}">
  <sheetPr>
    <pageSetUpPr autoPageBreaks="0" fitToPage="1"/>
  </sheetPr>
  <dimension ref="A1:N37"/>
  <sheetViews>
    <sheetView showGridLines="0" zoomScaleNormal="100" zoomScaleSheetLayoutView="100" workbookViewId="0"/>
  </sheetViews>
  <sheetFormatPr defaultColWidth="11.453125" defaultRowHeight="13" x14ac:dyDescent="0.3"/>
  <cols>
    <col min="1" max="1" width="60.7265625" style="423" customWidth="1"/>
    <col min="2" max="5" width="9.54296875" style="423" customWidth="1"/>
    <col min="6" max="6" width="10" style="423" bestFit="1" customWidth="1"/>
    <col min="7" max="7" width="0.81640625" style="5" customWidth="1"/>
    <col min="8" max="11" width="9.54296875" style="423" customWidth="1"/>
    <col min="12" max="12" width="10" style="423" bestFit="1" customWidth="1"/>
    <col min="13" max="13" width="0.81640625" style="5" customWidth="1"/>
    <col min="14" max="14" width="9.54296875" style="459" customWidth="1"/>
    <col min="15" max="16384" width="11.453125" style="423"/>
  </cols>
  <sheetData>
    <row r="1" spans="1:14" ht="15" customHeight="1" x14ac:dyDescent="0.25">
      <c r="A1" s="8"/>
      <c r="B1" s="7"/>
      <c r="C1" s="7"/>
      <c r="D1" s="8"/>
      <c r="E1" s="8"/>
      <c r="F1" s="8"/>
      <c r="H1" s="8"/>
      <c r="I1" s="8"/>
      <c r="J1" s="8"/>
      <c r="K1" s="8"/>
      <c r="L1" s="8"/>
      <c r="N1" s="7"/>
    </row>
    <row r="2" spans="1:14" ht="15" customHeight="1" x14ac:dyDescent="0.25">
      <c r="A2" s="8"/>
      <c r="B2" s="7"/>
      <c r="C2" s="7"/>
      <c r="D2" s="8"/>
      <c r="E2" s="8"/>
      <c r="F2" s="8"/>
      <c r="H2" s="8"/>
      <c r="I2" s="8"/>
      <c r="J2" s="8"/>
      <c r="K2" s="8"/>
      <c r="L2" s="8"/>
      <c r="N2" s="7"/>
    </row>
    <row r="3" spans="1:14" ht="15" customHeight="1" x14ac:dyDescent="0.25">
      <c r="A3" s="8"/>
      <c r="B3" s="7"/>
      <c r="C3" s="7"/>
      <c r="D3" s="8"/>
      <c r="E3" s="8"/>
      <c r="F3" s="8"/>
      <c r="H3" s="8"/>
      <c r="I3" s="8"/>
      <c r="J3" s="8"/>
      <c r="K3" s="8"/>
      <c r="L3" s="8"/>
      <c r="N3" s="7"/>
    </row>
    <row r="4" spans="1:14" ht="15" customHeight="1" x14ac:dyDescent="0.25">
      <c r="A4" s="8"/>
      <c r="B4" s="7"/>
      <c r="C4" s="7"/>
      <c r="D4" s="8"/>
      <c r="E4" s="8"/>
      <c r="F4" s="8"/>
      <c r="H4" s="8"/>
      <c r="I4" s="8"/>
      <c r="J4" s="8"/>
      <c r="K4" s="8"/>
      <c r="L4" s="8"/>
      <c r="N4" s="7"/>
    </row>
    <row r="5" spans="1:14" ht="15" customHeight="1" x14ac:dyDescent="0.25">
      <c r="A5" s="8"/>
      <c r="B5" s="7"/>
      <c r="C5" s="7"/>
      <c r="D5" s="8"/>
      <c r="E5" s="8"/>
      <c r="F5" s="8"/>
      <c r="H5" s="8"/>
      <c r="I5" s="8"/>
      <c r="J5" s="8"/>
      <c r="K5" s="8"/>
      <c r="L5" s="8"/>
      <c r="N5" s="7"/>
    </row>
    <row r="6" spans="1:14" ht="15" customHeight="1" x14ac:dyDescent="0.25">
      <c r="A6" s="8"/>
      <c r="B6" s="7"/>
      <c r="C6" s="7"/>
      <c r="D6" s="8"/>
      <c r="E6" s="8"/>
      <c r="F6" s="8"/>
      <c r="H6" s="8"/>
      <c r="I6" s="8"/>
      <c r="J6" s="8"/>
      <c r="K6" s="8"/>
      <c r="L6" s="8"/>
      <c r="N6" s="7"/>
    </row>
    <row r="7" spans="1:14" ht="8.25" customHeight="1" x14ac:dyDescent="0.25">
      <c r="A7" s="8"/>
      <c r="B7" s="7"/>
      <c r="C7" s="7"/>
      <c r="D7" s="8"/>
      <c r="E7" s="8"/>
      <c r="F7" s="8"/>
      <c r="H7" s="8"/>
      <c r="I7" s="8"/>
      <c r="J7" s="8"/>
      <c r="K7" s="8"/>
      <c r="L7" s="8"/>
      <c r="N7" s="7"/>
    </row>
    <row r="8" spans="1:14" ht="18" customHeight="1" x14ac:dyDescent="0.25">
      <c r="A8" s="283" t="s">
        <v>136</v>
      </c>
      <c r="B8" s="462"/>
      <c r="C8" s="462"/>
      <c r="D8" s="462"/>
      <c r="E8" s="462"/>
      <c r="F8" s="462"/>
      <c r="G8" s="462"/>
      <c r="H8" s="462"/>
      <c r="I8" s="462"/>
      <c r="J8" s="462"/>
      <c r="K8" s="726"/>
      <c r="L8" s="726"/>
      <c r="M8" s="462"/>
      <c r="N8" s="462"/>
    </row>
    <row r="9" spans="1:14" ht="18" customHeight="1" x14ac:dyDescent="0.25">
      <c r="A9" s="463" t="s">
        <v>137</v>
      </c>
      <c r="B9" s="7"/>
      <c r="C9" s="7"/>
      <c r="H9" s="8"/>
      <c r="I9" s="8"/>
      <c r="J9" s="8"/>
      <c r="N9" s="7"/>
    </row>
    <row r="10" spans="1:14" ht="17.149999999999999" customHeight="1" x14ac:dyDescent="0.3">
      <c r="A10" s="285" t="s">
        <v>46</v>
      </c>
      <c r="B10" s="274">
        <v>45382</v>
      </c>
      <c r="C10" s="274">
        <v>45473</v>
      </c>
      <c r="D10" s="274">
        <v>45565</v>
      </c>
      <c r="E10" s="274">
        <v>45657</v>
      </c>
      <c r="F10" s="292" t="s">
        <v>3</v>
      </c>
      <c r="G10" s="464"/>
      <c r="H10" s="274">
        <v>45747</v>
      </c>
      <c r="I10" s="274">
        <v>45838</v>
      </c>
      <c r="J10" s="274">
        <v>45930</v>
      </c>
      <c r="K10" s="274">
        <v>46022</v>
      </c>
      <c r="L10" s="292" t="s">
        <v>4</v>
      </c>
      <c r="M10" s="563"/>
      <c r="N10" s="276">
        <v>46112</v>
      </c>
    </row>
    <row r="11" spans="1:14" ht="3.75" customHeight="1" x14ac:dyDescent="0.25">
      <c r="A11" s="139"/>
      <c r="B11" s="219"/>
      <c r="C11" s="219"/>
      <c r="D11" s="219"/>
      <c r="E11" s="219"/>
      <c r="F11" s="219"/>
      <c r="H11" s="219"/>
      <c r="I11" s="219"/>
      <c r="J11" s="219"/>
      <c r="K11" s="219"/>
      <c r="L11" s="219"/>
      <c r="M11" s="423"/>
      <c r="N11" s="220"/>
    </row>
    <row r="12" spans="1:14" ht="16.399999999999999" customHeight="1" x14ac:dyDescent="0.25">
      <c r="A12" s="465" t="s">
        <v>138</v>
      </c>
      <c r="B12" s="466"/>
      <c r="C12" s="466"/>
      <c r="D12" s="466"/>
      <c r="E12" s="466"/>
      <c r="F12" s="467"/>
      <c r="G12" s="468"/>
      <c r="H12" s="466"/>
      <c r="I12" s="466"/>
      <c r="J12" s="466"/>
      <c r="K12" s="466"/>
      <c r="L12" s="467"/>
      <c r="M12" s="544"/>
      <c r="N12" s="469"/>
    </row>
    <row r="13" spans="1:14" ht="16.399999999999999" customHeight="1" x14ac:dyDescent="0.25">
      <c r="A13" s="470" t="s">
        <v>139</v>
      </c>
      <c r="B13" s="471">
        <v>15994</v>
      </c>
      <c r="C13" s="471">
        <v>16277</v>
      </c>
      <c r="D13" s="471">
        <v>16539</v>
      </c>
      <c r="E13" s="471">
        <v>16563</v>
      </c>
      <c r="F13" s="472">
        <v>65373</v>
      </c>
      <c r="G13" s="468"/>
      <c r="H13" s="471">
        <v>16651</v>
      </c>
      <c r="I13" s="471">
        <v>16853</v>
      </c>
      <c r="J13" s="471">
        <v>16926</v>
      </c>
      <c r="K13" s="471">
        <v>16954</v>
      </c>
      <c r="L13" s="472">
        <v>67384</v>
      </c>
      <c r="M13" s="544"/>
      <c r="N13" s="473">
        <v>16941</v>
      </c>
    </row>
    <row r="14" spans="1:14" ht="16.399999999999999" customHeight="1" x14ac:dyDescent="0.25">
      <c r="A14" s="474" t="s">
        <v>140</v>
      </c>
      <c r="B14" s="475">
        <v>1756</v>
      </c>
      <c r="C14" s="475">
        <v>1839</v>
      </c>
      <c r="D14" s="475">
        <v>1957</v>
      </c>
      <c r="E14" s="475">
        <v>2079</v>
      </c>
      <c r="F14" s="476">
        <v>7631</v>
      </c>
      <c r="G14" s="477"/>
      <c r="H14" s="475">
        <v>2198</v>
      </c>
      <c r="I14" s="475">
        <v>2299</v>
      </c>
      <c r="J14" s="475">
        <v>2411</v>
      </c>
      <c r="K14" s="475">
        <v>2502</v>
      </c>
      <c r="L14" s="476">
        <v>9410</v>
      </c>
      <c r="M14" s="843"/>
      <c r="N14" s="478">
        <v>2799</v>
      </c>
    </row>
    <row r="15" spans="1:14" s="483" customFormat="1" ht="16.399999999999999" customHeight="1" x14ac:dyDescent="0.25">
      <c r="A15" s="479" t="s">
        <v>141</v>
      </c>
      <c r="B15" s="480">
        <v>1672</v>
      </c>
      <c r="C15" s="480">
        <v>1702</v>
      </c>
      <c r="D15" s="480">
        <v>1719</v>
      </c>
      <c r="E15" s="480">
        <v>1760</v>
      </c>
      <c r="F15" s="481">
        <v>6853</v>
      </c>
      <c r="G15" s="477"/>
      <c r="H15" s="480">
        <v>1755</v>
      </c>
      <c r="I15" s="480">
        <v>1769</v>
      </c>
      <c r="J15" s="480">
        <v>1832</v>
      </c>
      <c r="K15" s="480">
        <v>1887</v>
      </c>
      <c r="L15" s="481">
        <v>7243</v>
      </c>
      <c r="M15" s="843"/>
      <c r="N15" s="482">
        <v>1882</v>
      </c>
    </row>
    <row r="16" spans="1:14" ht="16.399999999999999" customHeight="1" x14ac:dyDescent="0.25">
      <c r="A16" s="484" t="s">
        <v>142</v>
      </c>
      <c r="B16" s="485">
        <v>1614</v>
      </c>
      <c r="C16" s="485">
        <v>1479</v>
      </c>
      <c r="D16" s="485">
        <v>1411</v>
      </c>
      <c r="E16" s="485">
        <v>1402</v>
      </c>
      <c r="F16" s="486">
        <v>5906</v>
      </c>
      <c r="G16" s="477"/>
      <c r="H16" s="485">
        <v>1294</v>
      </c>
      <c r="I16" s="485">
        <v>1249</v>
      </c>
      <c r="J16" s="485">
        <v>1198</v>
      </c>
      <c r="K16" s="485">
        <v>1170</v>
      </c>
      <c r="L16" s="486">
        <v>4911</v>
      </c>
      <c r="M16" s="843"/>
      <c r="N16" s="487">
        <v>1083</v>
      </c>
    </row>
    <row r="17" spans="1:14" ht="16.399999999999999" customHeight="1" x14ac:dyDescent="0.25">
      <c r="A17" s="470" t="s">
        <v>143</v>
      </c>
      <c r="B17" s="488">
        <v>174</v>
      </c>
      <c r="C17" s="488">
        <v>175</v>
      </c>
      <c r="D17" s="488">
        <v>169</v>
      </c>
      <c r="E17" s="488">
        <v>166</v>
      </c>
      <c r="F17" s="481">
        <v>684</v>
      </c>
      <c r="G17" s="477"/>
      <c r="H17" s="488">
        <v>162</v>
      </c>
      <c r="I17" s="488">
        <v>164</v>
      </c>
      <c r="J17" s="488">
        <v>162</v>
      </c>
      <c r="K17" s="488">
        <v>162</v>
      </c>
      <c r="L17" s="481">
        <v>650</v>
      </c>
      <c r="M17" s="843"/>
      <c r="N17" s="489">
        <v>158</v>
      </c>
    </row>
    <row r="18" spans="1:14" ht="16.399999999999999" customHeight="1" x14ac:dyDescent="0.25">
      <c r="A18" s="490" t="s">
        <v>144</v>
      </c>
      <c r="B18" s="491">
        <v>21210</v>
      </c>
      <c r="C18" s="491">
        <v>21472</v>
      </c>
      <c r="D18" s="491">
        <v>21795</v>
      </c>
      <c r="E18" s="491">
        <v>21970</v>
      </c>
      <c r="F18" s="492">
        <v>86447</v>
      </c>
      <c r="G18" s="493"/>
      <c r="H18" s="491">
        <v>22060</v>
      </c>
      <c r="I18" s="491">
        <v>22334</v>
      </c>
      <c r="J18" s="491">
        <v>22529</v>
      </c>
      <c r="K18" s="491">
        <v>22675</v>
      </c>
      <c r="L18" s="492">
        <v>89598</v>
      </c>
      <c r="M18" s="557"/>
      <c r="N18" s="494">
        <v>22863</v>
      </c>
    </row>
    <row r="19" spans="1:14" ht="16.399999999999999" customHeight="1" x14ac:dyDescent="0.25">
      <c r="A19" s="495" t="s">
        <v>7</v>
      </c>
      <c r="B19" s="496">
        <v>4813</v>
      </c>
      <c r="C19" s="496">
        <v>4387</v>
      </c>
      <c r="D19" s="496">
        <v>4702</v>
      </c>
      <c r="E19" s="496">
        <v>6735</v>
      </c>
      <c r="F19" s="497">
        <v>20637</v>
      </c>
      <c r="G19" s="468"/>
      <c r="H19" s="496">
        <v>5132</v>
      </c>
      <c r="I19" s="496">
        <v>5163</v>
      </c>
      <c r="J19" s="496">
        <v>4974</v>
      </c>
      <c r="K19" s="496">
        <v>7557</v>
      </c>
      <c r="L19" s="497">
        <v>22826</v>
      </c>
      <c r="M19" s="544"/>
      <c r="N19" s="498">
        <v>5608</v>
      </c>
    </row>
    <row r="20" spans="1:14" ht="16.399999999999999" customHeight="1" x14ac:dyDescent="0.25">
      <c r="A20" s="499" t="s">
        <v>145</v>
      </c>
      <c r="B20" s="298">
        <v>26023</v>
      </c>
      <c r="C20" s="298">
        <v>25859</v>
      </c>
      <c r="D20" s="298">
        <v>26497</v>
      </c>
      <c r="E20" s="298">
        <v>28705</v>
      </c>
      <c r="F20" s="500">
        <v>107084</v>
      </c>
      <c r="G20" s="468"/>
      <c r="H20" s="298">
        <v>27192</v>
      </c>
      <c r="I20" s="298">
        <v>27497</v>
      </c>
      <c r="J20" s="298">
        <v>27503</v>
      </c>
      <c r="K20" s="298">
        <v>30232</v>
      </c>
      <c r="L20" s="500">
        <v>112424</v>
      </c>
      <c r="M20" s="544"/>
      <c r="N20" s="501">
        <v>28471</v>
      </c>
    </row>
    <row r="21" spans="1:14" ht="3.75" customHeight="1" thickBot="1" x14ac:dyDescent="0.3">
      <c r="A21" s="502"/>
      <c r="B21" s="503"/>
      <c r="C21" s="503"/>
      <c r="D21" s="503"/>
      <c r="E21" s="503"/>
      <c r="F21" s="504"/>
      <c r="G21" s="468"/>
      <c r="H21" s="503"/>
      <c r="I21" s="503"/>
      <c r="J21" s="503"/>
      <c r="K21" s="503"/>
      <c r="L21" s="504"/>
      <c r="M21" s="544"/>
      <c r="N21" s="505"/>
    </row>
    <row r="22" spans="1:14" ht="3.75" customHeight="1" thickTop="1" x14ac:dyDescent="0.25">
      <c r="A22" s="474"/>
      <c r="B22" s="506"/>
      <c r="C22" s="506"/>
      <c r="D22" s="506"/>
      <c r="E22" s="506"/>
      <c r="F22" s="506"/>
      <c r="G22" s="468"/>
      <c r="H22" s="506"/>
      <c r="I22" s="506"/>
      <c r="J22" s="506"/>
      <c r="K22" s="506"/>
      <c r="L22" s="506"/>
      <c r="M22" s="544"/>
      <c r="N22" s="507"/>
    </row>
    <row r="23" spans="1:14" s="512" customFormat="1" ht="13.4" customHeight="1" x14ac:dyDescent="0.25">
      <c r="A23" s="508"/>
      <c r="B23" s="509"/>
      <c r="C23" s="509"/>
      <c r="D23" s="509"/>
      <c r="E23" s="509"/>
      <c r="F23" s="509"/>
      <c r="G23" s="510"/>
      <c r="H23" s="509"/>
      <c r="I23" s="509"/>
      <c r="J23" s="509"/>
      <c r="K23" s="509"/>
      <c r="L23" s="509"/>
      <c r="M23" s="844"/>
      <c r="N23" s="511"/>
    </row>
    <row r="24" spans="1:14" ht="16.399999999999999" customHeight="1" x14ac:dyDescent="0.25">
      <c r="A24" s="513" t="s">
        <v>146</v>
      </c>
      <c r="B24" s="514"/>
      <c r="C24" s="514"/>
      <c r="D24" s="514"/>
      <c r="E24" s="514"/>
      <c r="F24" s="514"/>
      <c r="G24" s="544"/>
      <c r="H24" s="514"/>
      <c r="I24" s="514"/>
      <c r="J24" s="514"/>
      <c r="K24" s="514"/>
      <c r="L24" s="514"/>
      <c r="M24" s="544"/>
      <c r="N24" s="515"/>
    </row>
    <row r="25" spans="1:14" ht="16.399999999999999" customHeight="1" x14ac:dyDescent="0.25">
      <c r="A25" s="816" t="s">
        <v>147</v>
      </c>
      <c r="B25" s="471">
        <v>15652</v>
      </c>
      <c r="C25" s="471">
        <v>15229</v>
      </c>
      <c r="D25" s="471">
        <v>15611</v>
      </c>
      <c r="E25" s="471">
        <v>18315</v>
      </c>
      <c r="F25" s="472">
        <v>64807</v>
      </c>
      <c r="G25" s="468"/>
      <c r="H25" s="471">
        <v>16247</v>
      </c>
      <c r="I25" s="471">
        <v>16356</v>
      </c>
      <c r="J25" s="471">
        <v>16010</v>
      </c>
      <c r="K25" s="471">
        <v>19264</v>
      </c>
      <c r="L25" s="472">
        <v>67877</v>
      </c>
      <c r="M25" s="544"/>
      <c r="N25" s="473">
        <v>16913</v>
      </c>
    </row>
    <row r="26" spans="1:14" ht="16.399999999999999" customHeight="1" x14ac:dyDescent="0.25">
      <c r="A26" s="649" t="s">
        <v>14</v>
      </c>
      <c r="B26" s="650">
        <v>4730</v>
      </c>
      <c r="C26" s="650">
        <v>4776</v>
      </c>
      <c r="D26" s="650">
        <v>4813</v>
      </c>
      <c r="E26" s="650">
        <v>5114</v>
      </c>
      <c r="F26" s="651">
        <v>19433</v>
      </c>
      <c r="G26" s="544"/>
      <c r="H26" s="650">
        <v>4973</v>
      </c>
      <c r="I26" s="650">
        <v>5035</v>
      </c>
      <c r="J26" s="650">
        <v>5076</v>
      </c>
      <c r="K26" s="650">
        <v>4875</v>
      </c>
      <c r="L26" s="651">
        <v>19959</v>
      </c>
      <c r="M26" s="544"/>
      <c r="N26" s="652">
        <v>4705</v>
      </c>
    </row>
    <row r="27" spans="1:14" ht="16.399999999999999" customHeight="1" x14ac:dyDescent="0.25">
      <c r="A27" s="817" t="s">
        <v>148</v>
      </c>
      <c r="B27" s="835">
        <v>20382</v>
      </c>
      <c r="C27" s="835">
        <v>20005</v>
      </c>
      <c r="D27" s="835">
        <v>20424</v>
      </c>
      <c r="E27" s="835">
        <v>23429</v>
      </c>
      <c r="F27" s="836">
        <v>84240</v>
      </c>
      <c r="G27" s="544"/>
      <c r="H27" s="835">
        <v>21220</v>
      </c>
      <c r="I27" s="835">
        <v>21391</v>
      </c>
      <c r="J27" s="835">
        <v>21086</v>
      </c>
      <c r="K27" s="835">
        <v>24139</v>
      </c>
      <c r="L27" s="836">
        <v>87836</v>
      </c>
      <c r="M27" s="544"/>
      <c r="N27" s="818">
        <v>21618</v>
      </c>
    </row>
    <row r="28" spans="1:14" ht="16.399999999999999" customHeight="1" x14ac:dyDescent="0.25">
      <c r="A28" s="654" t="s">
        <v>149</v>
      </c>
      <c r="B28" s="655">
        <v>5641</v>
      </c>
      <c r="C28" s="655">
        <v>5854</v>
      </c>
      <c r="D28" s="655">
        <v>6073</v>
      </c>
      <c r="E28" s="655">
        <v>5276</v>
      </c>
      <c r="F28" s="656">
        <v>22844</v>
      </c>
      <c r="G28" s="544"/>
      <c r="H28" s="655">
        <v>5972</v>
      </c>
      <c r="I28" s="655">
        <v>6106</v>
      </c>
      <c r="J28" s="655">
        <v>6417</v>
      </c>
      <c r="K28" s="655">
        <v>6093</v>
      </c>
      <c r="L28" s="656">
        <v>24588</v>
      </c>
      <c r="M28" s="544"/>
      <c r="N28" s="745">
        <v>6853</v>
      </c>
    </row>
    <row r="29" spans="1:14" ht="3.75" customHeight="1" thickBot="1" x14ac:dyDescent="0.3">
      <c r="A29" s="522"/>
      <c r="B29" s="310"/>
      <c r="C29" s="310"/>
      <c r="D29" s="310"/>
      <c r="E29" s="310"/>
      <c r="F29" s="523"/>
      <c r="G29" s="544"/>
      <c r="H29" s="310"/>
      <c r="I29" s="310"/>
      <c r="J29" s="310"/>
      <c r="K29" s="310"/>
      <c r="L29" s="523"/>
      <c r="M29" s="544"/>
      <c r="N29" s="524"/>
    </row>
    <row r="30" spans="1:14" ht="13.4" customHeight="1" thickTop="1" x14ac:dyDescent="0.25">
      <c r="A30" s="238"/>
      <c r="B30" s="525"/>
      <c r="C30" s="525"/>
      <c r="D30" s="525"/>
      <c r="E30" s="525"/>
      <c r="F30" s="525"/>
      <c r="G30" s="544"/>
      <c r="H30" s="525"/>
      <c r="I30" s="525"/>
      <c r="J30" s="525"/>
      <c r="K30" s="525"/>
      <c r="L30" s="525"/>
      <c r="M30" s="544"/>
      <c r="N30" s="526"/>
    </row>
    <row r="31" spans="1:14" ht="16.399999999999999" customHeight="1" x14ac:dyDescent="0.25">
      <c r="A31" s="819" t="s">
        <v>150</v>
      </c>
      <c r="B31" s="837">
        <v>0.217</v>
      </c>
      <c r="C31" s="837">
        <v>0.22600000000000001</v>
      </c>
      <c r="D31" s="837">
        <v>0.22900000000000001</v>
      </c>
      <c r="E31" s="837">
        <v>0.184</v>
      </c>
      <c r="F31" s="838">
        <v>0.21299999999999999</v>
      </c>
      <c r="G31" s="544"/>
      <c r="H31" s="837">
        <v>0.22</v>
      </c>
      <c r="I31" s="837">
        <v>0.222</v>
      </c>
      <c r="J31" s="837">
        <v>0.23300000000000001</v>
      </c>
      <c r="K31" s="837">
        <v>0.20200000000000001</v>
      </c>
      <c r="L31" s="838">
        <v>0.219</v>
      </c>
      <c r="M31" s="544"/>
      <c r="N31" s="839">
        <v>0.24099999999999999</v>
      </c>
    </row>
    <row r="32" spans="1:14" ht="16.399999999999999" customHeight="1" x14ac:dyDescent="0.25">
      <c r="A32" s="255" t="s">
        <v>151</v>
      </c>
      <c r="B32" s="530">
        <v>10371</v>
      </c>
      <c r="C32" s="530">
        <v>10630</v>
      </c>
      <c r="D32" s="530">
        <v>10886</v>
      </c>
      <c r="E32" s="530">
        <v>10390</v>
      </c>
      <c r="F32" s="531">
        <v>42277</v>
      </c>
      <c r="G32" s="544"/>
      <c r="H32" s="530">
        <v>10945</v>
      </c>
      <c r="I32" s="530">
        <v>11141</v>
      </c>
      <c r="J32" s="530">
        <v>11493</v>
      </c>
      <c r="K32" s="530">
        <v>10968</v>
      </c>
      <c r="L32" s="531">
        <v>44547</v>
      </c>
      <c r="M32" s="544"/>
      <c r="N32" s="727">
        <v>11558</v>
      </c>
    </row>
    <row r="33" spans="1:14" ht="16.399999999999999" customHeight="1" x14ac:dyDescent="0.25">
      <c r="A33" s="819" t="s">
        <v>152</v>
      </c>
      <c r="B33" s="840">
        <v>0.39900000000000002</v>
      </c>
      <c r="C33" s="840">
        <v>0.41099999999999998</v>
      </c>
      <c r="D33" s="840">
        <v>0.41099999999999998</v>
      </c>
      <c r="E33" s="840">
        <v>0.36199999999999999</v>
      </c>
      <c r="F33" s="841">
        <v>0.39500000000000002</v>
      </c>
      <c r="G33" s="544"/>
      <c r="H33" s="840">
        <v>0.40300000000000002</v>
      </c>
      <c r="I33" s="840">
        <v>0.40500000000000003</v>
      </c>
      <c r="J33" s="840">
        <v>0.41799999999999998</v>
      </c>
      <c r="K33" s="840">
        <v>0.36299999999999999</v>
      </c>
      <c r="L33" s="841">
        <v>0.39600000000000002</v>
      </c>
      <c r="M33" s="544"/>
      <c r="N33" s="842">
        <v>0.40600000000000003</v>
      </c>
    </row>
    <row r="34" spans="1:14" ht="3.75" customHeight="1" thickBot="1" x14ac:dyDescent="0.3">
      <c r="A34" s="94"/>
      <c r="B34" s="532"/>
      <c r="C34" s="532"/>
      <c r="D34" s="532"/>
      <c r="E34" s="532"/>
      <c r="F34" s="533"/>
      <c r="G34" s="534"/>
      <c r="H34" s="532"/>
      <c r="I34" s="532"/>
      <c r="J34" s="532"/>
      <c r="K34" s="235"/>
      <c r="L34" s="236"/>
      <c r="M34" s="483"/>
      <c r="N34" s="728"/>
    </row>
    <row r="35" spans="1:14" ht="4.5" customHeight="1" thickTop="1" x14ac:dyDescent="0.25">
      <c r="A35" s="30"/>
      <c r="B35" s="12"/>
      <c r="C35" s="12"/>
      <c r="D35" s="12"/>
      <c r="E35" s="12"/>
      <c r="F35" s="12"/>
      <c r="G35" s="12"/>
      <c r="H35" s="12"/>
      <c r="I35" s="12"/>
      <c r="J35" s="12"/>
      <c r="K35" s="12"/>
      <c r="L35" s="12"/>
      <c r="M35" s="12"/>
      <c r="N35" s="21"/>
    </row>
    <row r="36" spans="1:14" ht="15" customHeight="1" x14ac:dyDescent="0.25">
      <c r="A36" s="4" t="s">
        <v>43</v>
      </c>
      <c r="B36" s="535"/>
      <c r="C36" s="535"/>
      <c r="D36" s="535"/>
      <c r="E36" s="535"/>
      <c r="F36" s="535"/>
      <c r="G36" s="468"/>
      <c r="H36" s="535"/>
      <c r="I36" s="535"/>
      <c r="J36" s="535"/>
      <c r="K36" s="535"/>
      <c r="L36" s="535"/>
      <c r="M36" s="544"/>
      <c r="N36" s="536"/>
    </row>
    <row r="37" spans="1:14" ht="14" x14ac:dyDescent="0.25">
      <c r="M37" s="423"/>
      <c r="N37" s="269" t="s">
        <v>153</v>
      </c>
    </row>
  </sheetData>
  <printOptions horizontalCentered="1" verticalCentered="1"/>
  <pageMargins left="0.25" right="0.25" top="0.25" bottom="0.25" header="0" footer="0"/>
  <pageSetup scale="7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FB75A-BD57-4118-8514-4CE676E942E9}">
  <sheetPr>
    <pageSetUpPr autoPageBreaks="0" fitToPage="1"/>
  </sheetPr>
  <dimension ref="A1:N43"/>
  <sheetViews>
    <sheetView showGridLines="0" zoomScaleNormal="100" zoomScaleSheetLayoutView="100" workbookViewId="0"/>
  </sheetViews>
  <sheetFormatPr defaultColWidth="11.453125" defaultRowHeight="13" x14ac:dyDescent="0.3"/>
  <cols>
    <col min="1" max="1" width="60.7265625" style="423" customWidth="1"/>
    <col min="2" max="5" width="9.54296875" style="423" customWidth="1"/>
    <col min="6" max="6" width="10" style="423" customWidth="1"/>
    <col min="7" max="7" width="0.81640625" style="5" customWidth="1"/>
    <col min="8" max="11" width="9.54296875" style="423" customWidth="1"/>
    <col min="12" max="12" width="10" style="423" customWidth="1"/>
    <col min="13" max="13" width="0.81640625" style="5" customWidth="1"/>
    <col min="14" max="14" width="9.54296875" style="459" customWidth="1"/>
    <col min="15" max="16384" width="11.453125" style="423"/>
  </cols>
  <sheetData>
    <row r="1" spans="1:14" ht="15" customHeight="1" x14ac:dyDescent="0.25">
      <c r="A1" s="8"/>
      <c r="B1" s="7"/>
      <c r="C1" s="7"/>
      <c r="D1" s="8"/>
      <c r="E1" s="8"/>
      <c r="F1" s="8"/>
      <c r="H1" s="7"/>
      <c r="I1" s="8"/>
      <c r="J1" s="8"/>
      <c r="K1" s="8"/>
      <c r="L1" s="8"/>
      <c r="N1" s="7"/>
    </row>
    <row r="2" spans="1:14" ht="15" customHeight="1" x14ac:dyDescent="0.25">
      <c r="A2" s="8"/>
      <c r="B2" s="7"/>
      <c r="C2" s="7"/>
      <c r="D2" s="8"/>
      <c r="E2" s="8"/>
      <c r="F2" s="8"/>
      <c r="H2" s="7"/>
      <c r="I2" s="8"/>
      <c r="J2" s="8"/>
      <c r="K2" s="8"/>
      <c r="L2" s="8"/>
      <c r="N2" s="7"/>
    </row>
    <row r="3" spans="1:14" ht="15" customHeight="1" x14ac:dyDescent="0.25">
      <c r="A3" s="8"/>
      <c r="B3" s="7"/>
      <c r="C3" s="7"/>
      <c r="D3" s="8"/>
      <c r="E3" s="8"/>
      <c r="F3" s="8"/>
      <c r="H3" s="7"/>
      <c r="I3" s="8"/>
      <c r="J3" s="8"/>
      <c r="K3" s="8"/>
      <c r="L3" s="8"/>
      <c r="N3" s="7"/>
    </row>
    <row r="4" spans="1:14" ht="15" customHeight="1" x14ac:dyDescent="0.25">
      <c r="A4" s="8"/>
      <c r="B4" s="7"/>
      <c r="C4" s="7"/>
      <c r="D4" s="8"/>
      <c r="E4" s="8"/>
      <c r="F4" s="8"/>
      <c r="H4" s="7"/>
      <c r="I4" s="8"/>
      <c r="J4" s="8"/>
      <c r="K4" s="8"/>
      <c r="L4" s="8"/>
      <c r="N4" s="7"/>
    </row>
    <row r="5" spans="1:14" ht="15" customHeight="1" x14ac:dyDescent="0.25">
      <c r="A5" s="8"/>
      <c r="B5" s="7"/>
      <c r="C5" s="7"/>
      <c r="D5" s="8"/>
      <c r="E5" s="8"/>
      <c r="F5" s="8"/>
      <c r="H5" s="7"/>
      <c r="I5" s="8"/>
      <c r="J5" s="8"/>
      <c r="K5" s="8"/>
      <c r="L5" s="8"/>
      <c r="N5" s="7"/>
    </row>
    <row r="6" spans="1:14" ht="15" customHeight="1" x14ac:dyDescent="0.25">
      <c r="A6" s="8"/>
      <c r="B6" s="7"/>
      <c r="C6" s="7"/>
      <c r="D6" s="8"/>
      <c r="E6" s="8"/>
      <c r="F6" s="8"/>
      <c r="H6" s="7"/>
      <c r="I6" s="8"/>
      <c r="J6" s="8"/>
      <c r="K6" s="8"/>
      <c r="L6" s="8"/>
      <c r="N6" s="7"/>
    </row>
    <row r="7" spans="1:14" ht="7.5" customHeight="1" x14ac:dyDescent="0.25">
      <c r="A7" s="8"/>
      <c r="B7" s="7"/>
      <c r="C7" s="7"/>
      <c r="D7" s="8"/>
      <c r="E7" s="8"/>
      <c r="F7" s="8"/>
      <c r="H7" s="7"/>
      <c r="I7" s="8"/>
      <c r="J7" s="8"/>
      <c r="K7" s="8"/>
      <c r="L7" s="8"/>
      <c r="N7" s="7"/>
    </row>
    <row r="8" spans="1:14" ht="18" customHeight="1" x14ac:dyDescent="0.25">
      <c r="A8" s="537" t="s">
        <v>136</v>
      </c>
      <c r="B8" s="2"/>
      <c r="C8" s="2"/>
      <c r="D8" s="1"/>
      <c r="E8" s="1"/>
      <c r="F8" s="1"/>
      <c r="H8" s="2"/>
      <c r="I8" s="1"/>
      <c r="J8" s="1"/>
      <c r="K8" s="1"/>
      <c r="L8" s="1"/>
      <c r="N8" s="2"/>
    </row>
    <row r="9" spans="1:14" ht="18" customHeight="1" x14ac:dyDescent="0.25">
      <c r="A9" s="19" t="s">
        <v>154</v>
      </c>
      <c r="B9" s="2"/>
      <c r="C9" s="2"/>
      <c r="D9" s="1"/>
      <c r="E9" s="1"/>
      <c r="F9" s="27"/>
      <c r="H9" s="2"/>
      <c r="I9" s="1"/>
      <c r="J9" s="1"/>
      <c r="K9" s="1"/>
      <c r="L9" s="27"/>
      <c r="N9" s="2"/>
    </row>
    <row r="10" spans="1:14" ht="14" x14ac:dyDescent="0.3">
      <c r="A10" s="284" t="s">
        <v>155</v>
      </c>
      <c r="B10" s="274">
        <v>45382</v>
      </c>
      <c r="C10" s="274">
        <v>45473</v>
      </c>
      <c r="D10" s="274">
        <v>45565</v>
      </c>
      <c r="E10" s="274">
        <v>45657</v>
      </c>
      <c r="F10" s="292" t="s">
        <v>3</v>
      </c>
      <c r="G10" s="464"/>
      <c r="H10" s="274">
        <v>45747</v>
      </c>
      <c r="I10" s="274">
        <v>45838</v>
      </c>
      <c r="J10" s="274">
        <v>45930</v>
      </c>
      <c r="K10" s="274">
        <v>46022</v>
      </c>
      <c r="L10" s="292" t="s">
        <v>4</v>
      </c>
      <c r="M10" s="464"/>
      <c r="N10" s="276">
        <v>46112</v>
      </c>
    </row>
    <row r="11" spans="1:14" ht="3.75" customHeight="1" x14ac:dyDescent="0.25">
      <c r="A11" s="210"/>
      <c r="B11" s="184"/>
      <c r="C11" s="184"/>
      <c r="D11" s="183"/>
      <c r="E11" s="183"/>
      <c r="F11" s="183"/>
      <c r="H11" s="183"/>
      <c r="I11" s="183"/>
      <c r="J11" s="183"/>
      <c r="K11" s="183"/>
      <c r="L11" s="183"/>
      <c r="N11" s="184"/>
    </row>
    <row r="12" spans="1:14" ht="16" customHeight="1" x14ac:dyDescent="0.25">
      <c r="A12" s="73" t="s">
        <v>156</v>
      </c>
      <c r="B12" s="943"/>
      <c r="C12" s="943"/>
      <c r="D12" s="943"/>
      <c r="E12" s="943"/>
      <c r="F12" s="586"/>
      <c r="H12" s="943"/>
      <c r="I12" s="943"/>
      <c r="J12" s="943"/>
      <c r="K12" s="71"/>
      <c r="L12" s="586"/>
      <c r="N12" s="944"/>
    </row>
    <row r="13" spans="1:14" ht="16" customHeight="1" x14ac:dyDescent="0.25">
      <c r="A13" s="945" t="s">
        <v>157</v>
      </c>
      <c r="B13" s="689">
        <v>106661</v>
      </c>
      <c r="C13" s="689">
        <v>107270</v>
      </c>
      <c r="D13" s="689">
        <v>107584</v>
      </c>
      <c r="E13" s="689">
        <v>108223</v>
      </c>
      <c r="F13" s="690">
        <v>108223</v>
      </c>
      <c r="H13" s="689">
        <v>108418</v>
      </c>
      <c r="I13" s="689">
        <v>108696</v>
      </c>
      <c r="J13" s="689">
        <v>108799</v>
      </c>
      <c r="K13" s="689">
        <v>109173</v>
      </c>
      <c r="L13" s="690">
        <v>109173</v>
      </c>
      <c r="N13" s="691">
        <v>109292</v>
      </c>
    </row>
    <row r="14" spans="1:14" ht="16" customHeight="1" x14ac:dyDescent="0.25">
      <c r="A14" s="769" t="s">
        <v>158</v>
      </c>
      <c r="B14" s="946">
        <v>88991</v>
      </c>
      <c r="C14" s="946">
        <v>89377</v>
      </c>
      <c r="D14" s="946">
        <v>89664</v>
      </c>
      <c r="E14" s="946">
        <v>89966</v>
      </c>
      <c r="F14" s="947">
        <v>89966</v>
      </c>
      <c r="H14" s="946">
        <v>90193</v>
      </c>
      <c r="I14" s="946">
        <v>90501</v>
      </c>
      <c r="J14" s="946">
        <v>90755</v>
      </c>
      <c r="K14" s="946">
        <v>90844</v>
      </c>
      <c r="L14" s="947">
        <v>90844</v>
      </c>
      <c r="N14" s="948">
        <v>91057</v>
      </c>
    </row>
    <row r="15" spans="1:14" ht="16" customHeight="1" x14ac:dyDescent="0.25">
      <c r="A15" s="949" t="s">
        <v>159</v>
      </c>
      <c r="B15" s="689">
        <v>71558</v>
      </c>
      <c r="C15" s="689">
        <v>71930</v>
      </c>
      <c r="D15" s="689">
        <v>72285</v>
      </c>
      <c r="E15" s="689">
        <v>72749</v>
      </c>
      <c r="F15" s="690">
        <v>72749</v>
      </c>
      <c r="H15" s="689">
        <v>73031</v>
      </c>
      <c r="I15" s="689">
        <v>73408</v>
      </c>
      <c r="J15" s="689">
        <v>73801</v>
      </c>
      <c r="K15" s="689">
        <v>74214</v>
      </c>
      <c r="L15" s="690">
        <v>74214</v>
      </c>
      <c r="N15" s="691">
        <v>74503</v>
      </c>
    </row>
    <row r="16" spans="1:14" ht="16" customHeight="1" x14ac:dyDescent="0.25">
      <c r="A16" s="950" t="s">
        <v>160</v>
      </c>
      <c r="B16" s="946">
        <v>17433</v>
      </c>
      <c r="C16" s="946">
        <v>17447</v>
      </c>
      <c r="D16" s="946">
        <v>17379</v>
      </c>
      <c r="E16" s="946">
        <v>17217</v>
      </c>
      <c r="F16" s="947">
        <v>17217</v>
      </c>
      <c r="H16" s="946">
        <v>17162</v>
      </c>
      <c r="I16" s="946">
        <v>17093</v>
      </c>
      <c r="J16" s="946">
        <v>16954</v>
      </c>
      <c r="K16" s="946">
        <v>16630</v>
      </c>
      <c r="L16" s="947">
        <v>16630</v>
      </c>
      <c r="N16" s="948">
        <v>16554</v>
      </c>
    </row>
    <row r="17" spans="1:14" ht="16" customHeight="1" x14ac:dyDescent="0.25">
      <c r="A17" s="951" t="s">
        <v>161</v>
      </c>
      <c r="B17" s="952">
        <v>17670</v>
      </c>
      <c r="C17" s="952">
        <v>17893</v>
      </c>
      <c r="D17" s="952">
        <v>17920</v>
      </c>
      <c r="E17" s="952">
        <v>18257</v>
      </c>
      <c r="F17" s="953">
        <v>18257</v>
      </c>
      <c r="H17" s="952">
        <v>18225</v>
      </c>
      <c r="I17" s="952">
        <v>18195</v>
      </c>
      <c r="J17" s="952">
        <v>18044</v>
      </c>
      <c r="K17" s="952">
        <v>18329</v>
      </c>
      <c r="L17" s="953">
        <v>18329</v>
      </c>
      <c r="N17" s="954">
        <v>18235</v>
      </c>
    </row>
    <row r="18" spans="1:14" ht="13" customHeight="1" x14ac:dyDescent="0.25">
      <c r="A18" s="955"/>
      <c r="B18" s="956"/>
      <c r="C18" s="956"/>
      <c r="D18" s="956"/>
      <c r="E18" s="956"/>
      <c r="F18" s="956"/>
      <c r="H18" s="956"/>
      <c r="I18" s="956"/>
      <c r="J18" s="956"/>
      <c r="K18" s="956"/>
      <c r="L18" s="956"/>
      <c r="N18" s="957"/>
    </row>
    <row r="19" spans="1:14" ht="16" customHeight="1" x14ac:dyDescent="0.25">
      <c r="A19" s="958" t="s">
        <v>162</v>
      </c>
      <c r="B19" s="959"/>
      <c r="C19" s="959"/>
      <c r="D19" s="959"/>
      <c r="E19" s="959"/>
      <c r="F19" s="959"/>
      <c r="H19" s="959"/>
      <c r="I19" s="959"/>
      <c r="J19" s="959"/>
      <c r="K19" s="959"/>
      <c r="L19" s="959"/>
      <c r="N19" s="960"/>
    </row>
    <row r="20" spans="1:14" ht="16" customHeight="1" x14ac:dyDescent="0.25">
      <c r="A20" s="945" t="s">
        <v>163</v>
      </c>
      <c r="B20" s="689">
        <v>390</v>
      </c>
      <c r="C20" s="689">
        <v>675</v>
      </c>
      <c r="D20" s="689">
        <v>380</v>
      </c>
      <c r="E20" s="689">
        <v>703</v>
      </c>
      <c r="F20" s="690">
        <v>2148</v>
      </c>
      <c r="H20" s="689">
        <v>256</v>
      </c>
      <c r="I20" s="689">
        <v>327</v>
      </c>
      <c r="J20" s="689">
        <v>161</v>
      </c>
      <c r="K20" s="689">
        <v>458</v>
      </c>
      <c r="L20" s="690">
        <v>1202</v>
      </c>
      <c r="N20" s="691">
        <v>158</v>
      </c>
    </row>
    <row r="21" spans="1:14" ht="16" customHeight="1" x14ac:dyDescent="0.25">
      <c r="A21" s="769" t="s">
        <v>164</v>
      </c>
      <c r="B21" s="946">
        <v>350</v>
      </c>
      <c r="C21" s="946">
        <v>454</v>
      </c>
      <c r="D21" s="946">
        <v>358</v>
      </c>
      <c r="E21" s="946">
        <v>363</v>
      </c>
      <c r="F21" s="947">
        <v>1525</v>
      </c>
      <c r="H21" s="946">
        <v>304</v>
      </c>
      <c r="I21" s="946">
        <v>367</v>
      </c>
      <c r="J21" s="946">
        <v>322</v>
      </c>
      <c r="K21" s="946">
        <v>166</v>
      </c>
      <c r="L21" s="947">
        <v>1159</v>
      </c>
      <c r="N21" s="948">
        <v>222</v>
      </c>
    </row>
    <row r="22" spans="1:14" ht="16" customHeight="1" x14ac:dyDescent="0.25">
      <c r="A22" s="949" t="s">
        <v>165</v>
      </c>
      <c r="B22" s="689">
        <v>349</v>
      </c>
      <c r="C22" s="689">
        <v>419</v>
      </c>
      <c r="D22" s="689">
        <v>403</v>
      </c>
      <c r="E22" s="689">
        <v>482</v>
      </c>
      <c r="F22" s="690">
        <v>1653</v>
      </c>
      <c r="H22" s="689">
        <v>324</v>
      </c>
      <c r="I22" s="689">
        <v>401</v>
      </c>
      <c r="J22" s="689">
        <v>405</v>
      </c>
      <c r="K22" s="689">
        <v>421</v>
      </c>
      <c r="L22" s="690">
        <v>1551</v>
      </c>
      <c r="N22" s="691">
        <v>294</v>
      </c>
    </row>
    <row r="23" spans="1:14" ht="16" customHeight="1" x14ac:dyDescent="0.25">
      <c r="A23" s="950" t="s">
        <v>166</v>
      </c>
      <c r="B23" s="946">
        <v>1</v>
      </c>
      <c r="C23" s="946">
        <v>35</v>
      </c>
      <c r="D23" s="946">
        <v>-45</v>
      </c>
      <c r="E23" s="946">
        <v>-119</v>
      </c>
      <c r="F23" s="947">
        <v>-128</v>
      </c>
      <c r="H23" s="946">
        <v>-20</v>
      </c>
      <c r="I23" s="946">
        <v>-34</v>
      </c>
      <c r="J23" s="946">
        <v>-83</v>
      </c>
      <c r="K23" s="946">
        <v>-255</v>
      </c>
      <c r="L23" s="947">
        <v>-392</v>
      </c>
      <c r="N23" s="948">
        <v>-72</v>
      </c>
    </row>
    <row r="24" spans="1:14" ht="16" customHeight="1" x14ac:dyDescent="0.25">
      <c r="A24" s="951" t="s">
        <v>167</v>
      </c>
      <c r="B24" s="952">
        <v>40</v>
      </c>
      <c r="C24" s="952">
        <v>221</v>
      </c>
      <c r="D24" s="952">
        <v>22</v>
      </c>
      <c r="E24" s="952">
        <v>340</v>
      </c>
      <c r="F24" s="953">
        <v>623</v>
      </c>
      <c r="H24" s="952">
        <v>-48</v>
      </c>
      <c r="I24" s="952">
        <v>-40</v>
      </c>
      <c r="J24" s="952">
        <v>-161</v>
      </c>
      <c r="K24" s="952">
        <v>292</v>
      </c>
      <c r="L24" s="953">
        <v>43</v>
      </c>
      <c r="N24" s="954">
        <v>-64</v>
      </c>
    </row>
    <row r="25" spans="1:14" ht="13" customHeight="1" x14ac:dyDescent="0.25">
      <c r="A25" s="215"/>
      <c r="B25" s="941"/>
      <c r="C25" s="941"/>
      <c r="D25" s="941"/>
      <c r="E25" s="941"/>
      <c r="F25" s="941"/>
      <c r="H25" s="941"/>
      <c r="I25" s="941"/>
      <c r="J25" s="941"/>
      <c r="K25" s="941"/>
      <c r="L25" s="941"/>
      <c r="N25" s="447"/>
    </row>
    <row r="26" spans="1:14" ht="16" customHeight="1" x14ac:dyDescent="0.25">
      <c r="A26" s="853" t="s">
        <v>168</v>
      </c>
      <c r="B26" s="8"/>
      <c r="C26" s="8"/>
      <c r="D26" s="8"/>
      <c r="E26" s="8"/>
      <c r="F26" s="8"/>
      <c r="H26" s="8"/>
      <c r="I26" s="8"/>
      <c r="J26" s="8"/>
      <c r="K26" s="8"/>
      <c r="L26" s="8"/>
      <c r="N26" s="7"/>
    </row>
    <row r="27" spans="1:14" ht="16" customHeight="1" x14ac:dyDescent="0.25">
      <c r="A27" s="945" t="s">
        <v>169</v>
      </c>
      <c r="B27" s="961">
        <v>1.0999999999999999E-2</v>
      </c>
      <c r="C27" s="961">
        <v>1.04E-2</v>
      </c>
      <c r="D27" s="961">
        <v>1.1299999999999999E-2</v>
      </c>
      <c r="E27" s="961">
        <v>1.18E-2</v>
      </c>
      <c r="F27" s="962">
        <v>1.12E-2</v>
      </c>
      <c r="H27" s="961">
        <v>1.1599999999999999E-2</v>
      </c>
      <c r="I27" s="961">
        <v>1.17E-2</v>
      </c>
      <c r="J27" s="961">
        <v>1.24E-2</v>
      </c>
      <c r="K27" s="961">
        <v>1.3100000000000001E-2</v>
      </c>
      <c r="L27" s="962">
        <v>1.2200000000000001E-2</v>
      </c>
      <c r="N27" s="963">
        <v>1.2E-2</v>
      </c>
    </row>
    <row r="28" spans="1:14" ht="16" customHeight="1" x14ac:dyDescent="0.25">
      <c r="A28" s="955" t="s">
        <v>170</v>
      </c>
      <c r="B28" s="964">
        <v>7.1999999999999998E-3</v>
      </c>
      <c r="C28" s="964">
        <v>7.0000000000000001E-3</v>
      </c>
      <c r="D28" s="964">
        <v>7.7999999999999996E-3</v>
      </c>
      <c r="E28" s="964">
        <v>8.5000000000000006E-3</v>
      </c>
      <c r="F28" s="965">
        <v>7.6E-3</v>
      </c>
      <c r="G28" s="966"/>
      <c r="H28" s="964">
        <v>8.3000000000000001E-3</v>
      </c>
      <c r="I28" s="964">
        <v>8.6999999999999994E-3</v>
      </c>
      <c r="J28" s="964">
        <v>9.1999999999999998E-3</v>
      </c>
      <c r="K28" s="964">
        <v>9.7999999999999997E-3</v>
      </c>
      <c r="L28" s="965">
        <v>8.9999999999999993E-3</v>
      </c>
      <c r="M28" s="966"/>
      <c r="N28" s="967">
        <v>8.8999999999999999E-3</v>
      </c>
    </row>
    <row r="29" spans="1:14" ht="16" customHeight="1" x14ac:dyDescent="0.25">
      <c r="A29" s="968" t="s">
        <v>171</v>
      </c>
      <c r="B29" s="969">
        <v>2.6499999999999999E-2</v>
      </c>
      <c r="C29" s="969">
        <v>2.47E-2</v>
      </c>
      <c r="D29" s="969">
        <v>2.6200000000000001E-2</v>
      </c>
      <c r="E29" s="969">
        <v>2.6100000000000002E-2</v>
      </c>
      <c r="F29" s="970">
        <v>2.58E-2</v>
      </c>
      <c r="G29" s="966"/>
      <c r="H29" s="969">
        <v>2.5499999999999998E-2</v>
      </c>
      <c r="I29" s="969">
        <v>2.4299999999999999E-2</v>
      </c>
      <c r="J29" s="969">
        <v>2.63E-2</v>
      </c>
      <c r="K29" s="969">
        <v>2.75E-2</v>
      </c>
      <c r="L29" s="970">
        <v>2.5899999999999999E-2</v>
      </c>
      <c r="M29" s="966"/>
      <c r="N29" s="971">
        <v>2.6200000000000001E-2</v>
      </c>
    </row>
    <row r="30" spans="1:14" ht="13" customHeight="1" x14ac:dyDescent="0.25">
      <c r="A30" s="215"/>
      <c r="B30" s="8"/>
      <c r="C30" s="8"/>
      <c r="D30" s="8"/>
      <c r="E30" s="8"/>
      <c r="F30" s="8"/>
      <c r="H30" s="8"/>
      <c r="I30" s="8"/>
      <c r="J30" s="8"/>
      <c r="K30" s="8"/>
      <c r="L30" s="8"/>
      <c r="N30" s="7"/>
    </row>
    <row r="31" spans="1:14" ht="16" customHeight="1" x14ac:dyDescent="0.25">
      <c r="A31" s="853" t="s">
        <v>172</v>
      </c>
      <c r="B31" s="8"/>
      <c r="C31" s="8"/>
      <c r="D31" s="8"/>
      <c r="E31" s="8"/>
      <c r="F31" s="8"/>
      <c r="H31" s="8"/>
      <c r="I31" s="8"/>
      <c r="J31" s="8"/>
      <c r="K31" s="8"/>
      <c r="L31" s="8"/>
      <c r="N31" s="7"/>
    </row>
    <row r="32" spans="1:14" s="5" customFormat="1" ht="16" customHeight="1" x14ac:dyDescent="0.25">
      <c r="A32" s="972" t="s">
        <v>173</v>
      </c>
      <c r="B32" s="973">
        <v>51.87</v>
      </c>
      <c r="C32" s="973">
        <v>52.54</v>
      </c>
      <c r="D32" s="973">
        <v>53.14</v>
      </c>
      <c r="E32" s="973">
        <v>52.92</v>
      </c>
      <c r="F32" s="974">
        <v>52.62</v>
      </c>
      <c r="G32" s="975"/>
      <c r="H32" s="973">
        <v>52.74</v>
      </c>
      <c r="I32" s="973">
        <v>53.21</v>
      </c>
      <c r="J32" s="973">
        <v>52.9</v>
      </c>
      <c r="K32" s="973">
        <v>52.85</v>
      </c>
      <c r="L32" s="974">
        <v>52.93</v>
      </c>
      <c r="M32" s="975"/>
      <c r="N32" s="976">
        <v>52.86</v>
      </c>
    </row>
    <row r="33" spans="1:14" ht="16" customHeight="1" x14ac:dyDescent="0.25">
      <c r="A33" s="71" t="s">
        <v>174</v>
      </c>
      <c r="B33" s="977">
        <v>55.57</v>
      </c>
      <c r="C33" s="977">
        <v>56.42</v>
      </c>
      <c r="D33" s="977">
        <v>57.07</v>
      </c>
      <c r="E33" s="977">
        <v>56.72</v>
      </c>
      <c r="F33" s="978">
        <v>56.45</v>
      </c>
      <c r="G33" s="979"/>
      <c r="H33" s="977">
        <v>56.56</v>
      </c>
      <c r="I33" s="977">
        <v>57.04</v>
      </c>
      <c r="J33" s="977">
        <v>56.64</v>
      </c>
      <c r="K33" s="977">
        <v>56.57</v>
      </c>
      <c r="L33" s="978">
        <v>56.7</v>
      </c>
      <c r="M33" s="979"/>
      <c r="N33" s="980">
        <v>56.51</v>
      </c>
    </row>
    <row r="34" spans="1:14" s="5" customFormat="1" ht="16" customHeight="1" x14ac:dyDescent="0.25">
      <c r="A34" s="981" t="s">
        <v>175</v>
      </c>
      <c r="B34" s="982">
        <v>36.71</v>
      </c>
      <c r="C34" s="982">
        <v>36.56</v>
      </c>
      <c r="D34" s="982">
        <v>36.880000000000003</v>
      </c>
      <c r="E34" s="982">
        <v>36.99</v>
      </c>
      <c r="F34" s="983">
        <v>36.79</v>
      </c>
      <c r="G34" s="979"/>
      <c r="H34" s="982">
        <v>36.57</v>
      </c>
      <c r="I34" s="982">
        <v>36.89</v>
      </c>
      <c r="J34" s="982">
        <v>36.770000000000003</v>
      </c>
      <c r="K34" s="982">
        <v>36.49</v>
      </c>
      <c r="L34" s="983">
        <v>36.68</v>
      </c>
      <c r="M34" s="979"/>
      <c r="N34" s="984">
        <v>36.49</v>
      </c>
    </row>
    <row r="35" spans="1:14" ht="13" customHeight="1" x14ac:dyDescent="0.25">
      <c r="A35" s="215"/>
      <c r="B35" s="7"/>
      <c r="C35" s="7"/>
      <c r="D35" s="8"/>
      <c r="E35" s="8"/>
      <c r="F35" s="8"/>
      <c r="H35" s="7"/>
      <c r="I35" s="8"/>
      <c r="J35" s="7"/>
      <c r="K35" s="8"/>
      <c r="L35" s="8"/>
      <c r="N35" s="7"/>
    </row>
    <row r="36" spans="1:14" ht="16" customHeight="1" x14ac:dyDescent="0.25">
      <c r="A36" s="73" t="s">
        <v>176</v>
      </c>
      <c r="B36" s="71"/>
      <c r="C36" s="71"/>
      <c r="D36" s="71"/>
      <c r="E36" s="71"/>
      <c r="F36" s="71"/>
      <c r="H36" s="71"/>
      <c r="I36" s="71"/>
      <c r="J36" s="71"/>
      <c r="K36" s="71"/>
      <c r="L36" s="71"/>
      <c r="N36" s="73"/>
    </row>
    <row r="37" spans="1:14" ht="16" customHeight="1" x14ac:dyDescent="0.25">
      <c r="A37" s="985" t="s">
        <v>177</v>
      </c>
      <c r="B37" s="545">
        <v>4.4000000000000004</v>
      </c>
      <c r="C37" s="545">
        <v>4.4000000000000004</v>
      </c>
      <c r="D37" s="545">
        <v>5.0999999999999996</v>
      </c>
      <c r="E37" s="545">
        <v>6.3</v>
      </c>
      <c r="F37" s="546">
        <v>20.100000000000001</v>
      </c>
      <c r="H37" s="545">
        <v>5.0999999999999996</v>
      </c>
      <c r="I37" s="545">
        <v>5.2</v>
      </c>
      <c r="J37" s="545">
        <v>6</v>
      </c>
      <c r="K37" s="545">
        <v>6.7</v>
      </c>
      <c r="L37" s="546">
        <v>23</v>
      </c>
      <c r="N37" s="547">
        <v>5.4</v>
      </c>
    </row>
    <row r="38" spans="1:14" ht="16" customHeight="1" x14ac:dyDescent="0.3">
      <c r="A38" s="423" t="s">
        <v>178</v>
      </c>
      <c r="B38" s="548">
        <v>0.03</v>
      </c>
      <c r="C38" s="548">
        <v>2.9000000000000001E-2</v>
      </c>
      <c r="D38" s="548">
        <v>3.5000000000000003E-2</v>
      </c>
      <c r="E38" s="548">
        <v>4.5999999999999999E-2</v>
      </c>
      <c r="F38" s="729">
        <v>0.14000000000000001</v>
      </c>
      <c r="G38" s="986"/>
      <c r="H38" s="548">
        <v>3.3000000000000002E-2</v>
      </c>
      <c r="I38" s="548">
        <v>3.3000000000000002E-2</v>
      </c>
      <c r="J38" s="548">
        <v>4.1000000000000002E-2</v>
      </c>
      <c r="K38" s="548">
        <v>4.7E-2</v>
      </c>
      <c r="L38" s="729">
        <v>0.156</v>
      </c>
      <c r="M38" s="986"/>
      <c r="N38" s="549">
        <v>3.5000000000000003E-2</v>
      </c>
    </row>
    <row r="39" spans="1:14" ht="16" customHeight="1" x14ac:dyDescent="0.25">
      <c r="A39" s="985" t="s">
        <v>179</v>
      </c>
      <c r="B39" s="545">
        <v>5.9</v>
      </c>
      <c r="C39" s="545">
        <v>6.1</v>
      </c>
      <c r="D39" s="545">
        <v>6.4</v>
      </c>
      <c r="E39" s="545">
        <v>6.7</v>
      </c>
      <c r="F39" s="546">
        <v>6.7</v>
      </c>
      <c r="G39" s="423"/>
      <c r="H39" s="545">
        <v>7.1</v>
      </c>
      <c r="I39" s="545">
        <v>7.5</v>
      </c>
      <c r="J39" s="545">
        <v>7.8</v>
      </c>
      <c r="K39" s="545">
        <v>8</v>
      </c>
      <c r="L39" s="546">
        <v>8</v>
      </c>
      <c r="M39" s="423"/>
      <c r="N39" s="547">
        <v>8.1999999999999993</v>
      </c>
    </row>
    <row r="40" spans="1:14" ht="3.75" customHeight="1" thickBot="1" x14ac:dyDescent="0.3">
      <c r="A40" s="216"/>
      <c r="B40" s="217"/>
      <c r="C40" s="217"/>
      <c r="D40" s="94"/>
      <c r="E40" s="94"/>
      <c r="F40" s="218"/>
      <c r="H40" s="217"/>
      <c r="I40" s="94"/>
      <c r="J40" s="217"/>
      <c r="K40" s="94"/>
      <c r="L40" s="218"/>
      <c r="N40" s="217"/>
    </row>
    <row r="41" spans="1:14" ht="4.5" customHeight="1" thickTop="1" x14ac:dyDescent="0.25">
      <c r="A41" s="30"/>
      <c r="B41" s="12"/>
      <c r="C41" s="12"/>
      <c r="D41" s="12"/>
      <c r="E41" s="12"/>
      <c r="F41" s="12"/>
      <c r="G41" s="12"/>
      <c r="H41" s="12"/>
      <c r="I41" s="12"/>
      <c r="J41" s="12"/>
      <c r="K41" s="12"/>
      <c r="L41" s="12"/>
      <c r="M41" s="12"/>
      <c r="N41" s="21"/>
    </row>
    <row r="42" spans="1:14" x14ac:dyDescent="0.3">
      <c r="A42" s="4" t="s">
        <v>43</v>
      </c>
    </row>
    <row r="43" spans="1:14" ht="14" x14ac:dyDescent="0.25">
      <c r="N43" s="269" t="s">
        <v>180</v>
      </c>
    </row>
  </sheetData>
  <printOptions horizontalCentered="1" verticalCentered="1"/>
  <pageMargins left="0.25" right="0.25" top="0.25" bottom="0.25" header="0" footer="0"/>
  <pageSetup scale="7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8D6E5F-9762-4FF4-A52B-E9D1A8459C9A}">
  <sheetPr>
    <pageSetUpPr autoPageBreaks="0" fitToPage="1"/>
  </sheetPr>
  <dimension ref="A1:N55"/>
  <sheetViews>
    <sheetView showGridLines="0" zoomScaleNormal="100" zoomScaleSheetLayoutView="100" workbookViewId="0"/>
  </sheetViews>
  <sheetFormatPr defaultColWidth="11.453125" defaultRowHeight="13" x14ac:dyDescent="0.3"/>
  <cols>
    <col min="1" max="1" width="60.7265625" style="423" customWidth="1"/>
    <col min="2" max="5" width="9.54296875" style="423" customWidth="1"/>
    <col min="6" max="6" width="10" style="423" customWidth="1"/>
    <col min="7" max="7" width="0.81640625" style="5" customWidth="1"/>
    <col min="8" max="11" width="9.54296875" style="423" customWidth="1"/>
    <col min="12" max="12" width="10" style="423" customWidth="1"/>
    <col min="13" max="13" width="0.81640625" style="730" customWidth="1"/>
    <col min="14" max="14" width="9.54296875" style="459" customWidth="1"/>
    <col min="15" max="16384" width="11.453125" style="423"/>
  </cols>
  <sheetData>
    <row r="1" spans="1:14" ht="15" customHeight="1" x14ac:dyDescent="0.3">
      <c r="A1" s="8"/>
      <c r="B1" s="7"/>
      <c r="C1" s="7"/>
      <c r="D1" s="8"/>
      <c r="E1" s="8"/>
      <c r="F1" s="8"/>
      <c r="H1" s="7"/>
      <c r="I1" s="8"/>
      <c r="J1" s="8"/>
      <c r="K1" s="8"/>
      <c r="L1" s="8"/>
      <c r="N1" s="7"/>
    </row>
    <row r="2" spans="1:14" ht="15" customHeight="1" x14ac:dyDescent="0.3">
      <c r="A2" s="8"/>
      <c r="B2" s="7"/>
      <c r="C2" s="7"/>
      <c r="D2" s="8"/>
      <c r="E2" s="8"/>
      <c r="F2" s="8"/>
      <c r="H2" s="7"/>
      <c r="I2" s="8"/>
      <c r="J2" s="8"/>
      <c r="K2" s="8"/>
      <c r="L2" s="8"/>
      <c r="N2" s="7"/>
    </row>
    <row r="3" spans="1:14" ht="15" customHeight="1" x14ac:dyDescent="0.3">
      <c r="A3" s="8"/>
      <c r="B3" s="7"/>
      <c r="C3" s="7"/>
      <c r="D3" s="8"/>
      <c r="E3" s="8"/>
      <c r="F3" s="8"/>
      <c r="H3" s="7"/>
      <c r="I3" s="8"/>
      <c r="J3" s="8"/>
      <c r="K3" s="8"/>
      <c r="L3" s="8"/>
      <c r="N3" s="7"/>
    </row>
    <row r="4" spans="1:14" ht="15" customHeight="1" x14ac:dyDescent="0.3">
      <c r="A4" s="8"/>
      <c r="B4" s="7"/>
      <c r="C4" s="7"/>
      <c r="D4" s="8"/>
      <c r="E4" s="8"/>
      <c r="F4" s="8"/>
      <c r="H4" s="7"/>
      <c r="I4" s="8"/>
      <c r="J4" s="8"/>
      <c r="K4" s="8"/>
      <c r="L4" s="8"/>
      <c r="N4" s="7"/>
    </row>
    <row r="5" spans="1:14" ht="15" customHeight="1" x14ac:dyDescent="0.3">
      <c r="A5" s="8"/>
      <c r="B5" s="7"/>
      <c r="C5" s="7"/>
      <c r="D5" s="8"/>
      <c r="E5" s="8"/>
      <c r="F5" s="8"/>
      <c r="H5" s="7"/>
      <c r="I5" s="8"/>
      <c r="J5" s="8"/>
      <c r="K5" s="8"/>
      <c r="L5" s="8"/>
      <c r="N5" s="7"/>
    </row>
    <row r="6" spans="1:14" ht="15" customHeight="1" x14ac:dyDescent="0.3">
      <c r="A6" s="8"/>
      <c r="B6" s="7"/>
      <c r="C6" s="7"/>
      <c r="D6" s="8"/>
      <c r="E6" s="8"/>
      <c r="F6" s="8"/>
      <c r="H6" s="7"/>
      <c r="I6" s="8"/>
      <c r="J6" s="8"/>
      <c r="K6" s="8"/>
      <c r="L6" s="8"/>
      <c r="N6" s="7"/>
    </row>
    <row r="7" spans="1:14" ht="7.5" customHeight="1" x14ac:dyDescent="0.3">
      <c r="A7" s="8"/>
      <c r="B7" s="7"/>
      <c r="C7" s="7"/>
      <c r="D7" s="8"/>
      <c r="E7" s="8"/>
      <c r="F7" s="8"/>
      <c r="H7" s="7"/>
      <c r="I7" s="8"/>
      <c r="J7" s="8"/>
      <c r="K7" s="8"/>
      <c r="L7" s="8"/>
      <c r="N7" s="7"/>
    </row>
    <row r="8" spans="1:14" ht="18" customHeight="1" x14ac:dyDescent="0.3">
      <c r="A8" s="537" t="s">
        <v>136</v>
      </c>
      <c r="B8" s="2"/>
      <c r="C8" s="2"/>
      <c r="D8" s="1"/>
      <c r="E8" s="1"/>
      <c r="F8" s="1"/>
      <c r="H8" s="2"/>
      <c r="I8" s="1"/>
      <c r="J8" s="1"/>
      <c r="K8" s="1"/>
      <c r="L8" s="1"/>
      <c r="N8" s="2"/>
    </row>
    <row r="9" spans="1:14" ht="18" customHeight="1" x14ac:dyDescent="0.3">
      <c r="A9" s="19" t="s">
        <v>181</v>
      </c>
      <c r="B9" s="2"/>
      <c r="C9" s="2"/>
      <c r="D9" s="1"/>
      <c r="E9" s="1"/>
      <c r="F9" s="27"/>
      <c r="H9" s="2"/>
      <c r="I9" s="1"/>
      <c r="J9" s="1"/>
      <c r="K9" s="1"/>
      <c r="L9" s="27"/>
      <c r="N9" s="2"/>
    </row>
    <row r="10" spans="1:14" ht="14" x14ac:dyDescent="0.3">
      <c r="A10" s="284" t="s">
        <v>155</v>
      </c>
      <c r="B10" s="274">
        <v>45382</v>
      </c>
      <c r="C10" s="274">
        <v>45473</v>
      </c>
      <c r="D10" s="274">
        <v>45565</v>
      </c>
      <c r="E10" s="274">
        <v>45657</v>
      </c>
      <c r="F10" s="292" t="s">
        <v>3</v>
      </c>
      <c r="G10" s="464"/>
      <c r="H10" s="274">
        <v>45747</v>
      </c>
      <c r="I10" s="274">
        <v>45838</v>
      </c>
      <c r="J10" s="274">
        <v>45930</v>
      </c>
      <c r="K10" s="274">
        <v>46022</v>
      </c>
      <c r="L10" s="292" t="s">
        <v>4</v>
      </c>
      <c r="M10" s="731"/>
      <c r="N10" s="276">
        <v>46112</v>
      </c>
    </row>
    <row r="11" spans="1:14" ht="3.75" customHeight="1" x14ac:dyDescent="0.3">
      <c r="A11" s="210"/>
      <c r="B11" s="184"/>
      <c r="C11" s="184"/>
      <c r="D11" s="183"/>
      <c r="E11" s="183"/>
      <c r="F11" s="183"/>
      <c r="H11" s="183"/>
      <c r="I11" s="183"/>
      <c r="J11" s="183"/>
      <c r="K11" s="183"/>
      <c r="L11" s="183"/>
      <c r="N11" s="184"/>
    </row>
    <row r="12" spans="1:14" ht="16" customHeight="1" x14ac:dyDescent="0.3">
      <c r="A12" s="538" t="s">
        <v>182</v>
      </c>
      <c r="B12" s="550"/>
      <c r="C12" s="550"/>
      <c r="D12" s="302"/>
      <c r="E12" s="302"/>
      <c r="F12" s="539"/>
      <c r="G12" s="468"/>
      <c r="H12" s="302"/>
      <c r="I12" s="302"/>
      <c r="J12" s="302"/>
      <c r="K12" s="302"/>
      <c r="L12" s="539"/>
      <c r="M12" s="556"/>
      <c r="N12" s="550"/>
    </row>
    <row r="13" spans="1:14" ht="16" customHeight="1" x14ac:dyDescent="0.25">
      <c r="A13" s="551" t="s">
        <v>183</v>
      </c>
      <c r="B13" s="552">
        <v>9617</v>
      </c>
      <c r="C13" s="552">
        <v>10034</v>
      </c>
      <c r="D13" s="552">
        <v>10429</v>
      </c>
      <c r="E13" s="552">
        <v>10939</v>
      </c>
      <c r="F13" s="553">
        <v>10939</v>
      </c>
      <c r="G13" s="554"/>
      <c r="H13" s="552">
        <v>11443</v>
      </c>
      <c r="I13" s="552">
        <v>11952</v>
      </c>
      <c r="J13" s="552">
        <v>12565</v>
      </c>
      <c r="K13" s="552">
        <v>13128</v>
      </c>
      <c r="L13" s="553">
        <v>13128</v>
      </c>
      <c r="M13" s="732"/>
      <c r="N13" s="555">
        <v>14833</v>
      </c>
    </row>
    <row r="14" spans="1:14" s="5" customFormat="1" ht="5.9" customHeight="1" x14ac:dyDescent="0.3">
      <c r="A14" s="929"/>
      <c r="B14" s="1003"/>
      <c r="C14" s="1003"/>
      <c r="D14" s="1003"/>
      <c r="E14" s="1003"/>
      <c r="F14" s="1004"/>
      <c r="H14" s="1003"/>
      <c r="I14" s="1003"/>
      <c r="J14" s="1003"/>
      <c r="K14" s="1003"/>
      <c r="L14" s="1004"/>
      <c r="M14" s="730"/>
      <c r="N14" s="1005"/>
    </row>
    <row r="15" spans="1:14" ht="16" customHeight="1" x14ac:dyDescent="0.25">
      <c r="A15" s="215" t="s">
        <v>184</v>
      </c>
      <c r="B15" s="1006">
        <v>9099</v>
      </c>
      <c r="C15" s="1006">
        <v>9360</v>
      </c>
      <c r="D15" s="1006">
        <v>9600</v>
      </c>
      <c r="E15" s="1006">
        <v>9928</v>
      </c>
      <c r="F15" s="1007">
        <v>9928</v>
      </c>
      <c r="G15" s="1006"/>
      <c r="H15" s="1006">
        <v>10211</v>
      </c>
      <c r="I15" s="1006">
        <v>10480</v>
      </c>
      <c r="J15" s="1006">
        <v>10789</v>
      </c>
      <c r="K15" s="1006">
        <v>11088</v>
      </c>
      <c r="L15" s="1007">
        <v>11088</v>
      </c>
      <c r="M15" s="916"/>
      <c r="N15" s="916">
        <v>12501</v>
      </c>
    </row>
    <row r="16" spans="1:14" ht="16" customHeight="1" x14ac:dyDescent="0.3">
      <c r="A16" s="1008" t="s">
        <v>185</v>
      </c>
      <c r="B16" s="1009">
        <v>8559</v>
      </c>
      <c r="C16" s="1009">
        <v>8798</v>
      </c>
      <c r="D16" s="1009">
        <v>9024</v>
      </c>
      <c r="E16" s="1009">
        <v>9331</v>
      </c>
      <c r="F16" s="1010">
        <v>9331</v>
      </c>
      <c r="G16" s="423"/>
      <c r="H16" s="1009">
        <v>9592</v>
      </c>
      <c r="I16" s="1009">
        <v>9835</v>
      </c>
      <c r="J16" s="1009">
        <v>10123</v>
      </c>
      <c r="K16" s="1009">
        <v>10406</v>
      </c>
      <c r="L16" s="1010">
        <v>10406</v>
      </c>
      <c r="M16" s="459"/>
      <c r="N16" s="1011">
        <v>11800</v>
      </c>
    </row>
    <row r="17" spans="1:14" ht="16" customHeight="1" x14ac:dyDescent="0.3">
      <c r="A17" s="127" t="s">
        <v>186</v>
      </c>
      <c r="B17" s="1012">
        <v>540</v>
      </c>
      <c r="C17" s="1012">
        <v>562</v>
      </c>
      <c r="D17" s="1012">
        <v>576</v>
      </c>
      <c r="E17" s="1012">
        <v>597</v>
      </c>
      <c r="F17" s="1013">
        <v>597</v>
      </c>
      <c r="G17" s="423"/>
      <c r="H17" s="1012">
        <v>619</v>
      </c>
      <c r="I17" s="1012">
        <v>645</v>
      </c>
      <c r="J17" s="1012">
        <v>666</v>
      </c>
      <c r="K17" s="1012">
        <v>682</v>
      </c>
      <c r="L17" s="1013">
        <v>682</v>
      </c>
      <c r="M17" s="459"/>
      <c r="N17" s="1014">
        <v>701</v>
      </c>
    </row>
    <row r="18" spans="1:14" s="5" customFormat="1" ht="5.9" customHeight="1" x14ac:dyDescent="0.3">
      <c r="A18" s="929"/>
      <c r="B18" s="1003"/>
      <c r="C18" s="1003"/>
      <c r="D18" s="1003"/>
      <c r="E18" s="1003"/>
      <c r="F18" s="1004"/>
      <c r="H18" s="1003"/>
      <c r="I18" s="1003"/>
      <c r="J18" s="1003"/>
      <c r="K18" s="1003"/>
      <c r="L18" s="1004"/>
      <c r="M18" s="730"/>
      <c r="N18" s="1005"/>
    </row>
    <row r="19" spans="1:14" ht="16" customHeight="1" x14ac:dyDescent="0.25">
      <c r="A19" s="1015" t="s">
        <v>187</v>
      </c>
      <c r="B19" s="1016">
        <v>518</v>
      </c>
      <c r="C19" s="1016">
        <v>674</v>
      </c>
      <c r="D19" s="1016">
        <v>829</v>
      </c>
      <c r="E19" s="1016">
        <v>1011</v>
      </c>
      <c r="F19" s="1017">
        <v>1011</v>
      </c>
      <c r="G19" s="1018"/>
      <c r="H19" s="1016">
        <v>1232</v>
      </c>
      <c r="I19" s="1016">
        <v>1472</v>
      </c>
      <c r="J19" s="1016">
        <v>1776</v>
      </c>
      <c r="K19" s="1016">
        <v>2040</v>
      </c>
      <c r="L19" s="1017">
        <v>2040</v>
      </c>
      <c r="M19" s="1019"/>
      <c r="N19" s="1020">
        <v>2332</v>
      </c>
    </row>
    <row r="20" spans="1:14" ht="16" customHeight="1" x14ac:dyDescent="0.3">
      <c r="A20" s="127" t="s">
        <v>188</v>
      </c>
      <c r="B20" s="1021">
        <v>203</v>
      </c>
      <c r="C20" s="1021">
        <v>342</v>
      </c>
      <c r="D20" s="1021">
        <v>477</v>
      </c>
      <c r="E20" s="1021">
        <v>634</v>
      </c>
      <c r="F20" s="1022">
        <v>634</v>
      </c>
      <c r="H20" s="1021">
        <v>803</v>
      </c>
      <c r="I20" s="1021">
        <v>1006</v>
      </c>
      <c r="J20" s="1021">
        <v>1276</v>
      </c>
      <c r="K20" s="1021">
        <v>1497</v>
      </c>
      <c r="L20" s="1022">
        <v>1497</v>
      </c>
      <c r="N20" s="1023">
        <v>1736</v>
      </c>
    </row>
    <row r="21" spans="1:14" ht="16" customHeight="1" x14ac:dyDescent="0.3">
      <c r="A21" s="1024" t="s">
        <v>189</v>
      </c>
      <c r="B21" s="1025">
        <v>315</v>
      </c>
      <c r="C21" s="1025">
        <v>332</v>
      </c>
      <c r="D21" s="1025">
        <v>352</v>
      </c>
      <c r="E21" s="1025">
        <v>377</v>
      </c>
      <c r="F21" s="1026">
        <v>377</v>
      </c>
      <c r="H21" s="1025">
        <v>429</v>
      </c>
      <c r="I21" s="1025">
        <v>466</v>
      </c>
      <c r="J21" s="1025">
        <v>500</v>
      </c>
      <c r="K21" s="1025">
        <v>543</v>
      </c>
      <c r="L21" s="1026">
        <v>543</v>
      </c>
      <c r="N21" s="1027">
        <v>596</v>
      </c>
    </row>
    <row r="22" spans="1:14" ht="13" customHeight="1" x14ac:dyDescent="0.3"/>
    <row r="23" spans="1:14" ht="16" customHeight="1" x14ac:dyDescent="0.3">
      <c r="A23" s="459" t="s">
        <v>190</v>
      </c>
    </row>
    <row r="24" spans="1:14" ht="16" customHeight="1" x14ac:dyDescent="0.3">
      <c r="A24" s="985" t="s">
        <v>191</v>
      </c>
      <c r="B24" s="1028">
        <v>402</v>
      </c>
      <c r="C24" s="1028">
        <v>417</v>
      </c>
      <c r="D24" s="1028">
        <v>395</v>
      </c>
      <c r="E24" s="1028">
        <v>510</v>
      </c>
      <c r="F24" s="1029">
        <v>1724</v>
      </c>
      <c r="G24" s="1030"/>
      <c r="H24" s="1028">
        <v>516</v>
      </c>
      <c r="I24" s="1028">
        <v>509</v>
      </c>
      <c r="J24" s="1028">
        <v>613</v>
      </c>
      <c r="K24" s="1028">
        <v>563</v>
      </c>
      <c r="L24" s="1029">
        <v>2201</v>
      </c>
      <c r="M24" s="1031"/>
      <c r="N24" s="1032">
        <v>584</v>
      </c>
    </row>
    <row r="25" spans="1:14" s="5" customFormat="1" ht="5.9" customHeight="1" x14ac:dyDescent="0.3">
      <c r="A25" s="929"/>
      <c r="B25" s="1003"/>
      <c r="C25" s="1003"/>
      <c r="D25" s="1003"/>
      <c r="E25" s="1003"/>
      <c r="F25" s="1004"/>
      <c r="H25" s="1003"/>
      <c r="I25" s="1003"/>
      <c r="J25" s="1003"/>
      <c r="K25" s="1003"/>
      <c r="L25" s="1004"/>
      <c r="M25" s="730"/>
      <c r="N25" s="1005"/>
    </row>
    <row r="26" spans="1:14" ht="16" customHeight="1" x14ac:dyDescent="0.3">
      <c r="A26" s="1033" t="s">
        <v>192</v>
      </c>
      <c r="B26" s="867">
        <v>275</v>
      </c>
      <c r="C26" s="867">
        <v>261</v>
      </c>
      <c r="D26" s="867">
        <v>240</v>
      </c>
      <c r="E26" s="867">
        <v>328</v>
      </c>
      <c r="F26" s="1034">
        <v>1104</v>
      </c>
      <c r="G26" s="1030"/>
      <c r="H26" s="867">
        <v>283</v>
      </c>
      <c r="I26" s="867">
        <v>269</v>
      </c>
      <c r="J26" s="867">
        <v>309</v>
      </c>
      <c r="K26" s="867">
        <v>299</v>
      </c>
      <c r="L26" s="1034">
        <v>1160</v>
      </c>
      <c r="M26" s="1031"/>
      <c r="N26" s="1035">
        <v>292</v>
      </c>
    </row>
    <row r="27" spans="1:14" ht="16" customHeight="1" x14ac:dyDescent="0.3">
      <c r="A27" s="1036" t="s">
        <v>185</v>
      </c>
      <c r="B27" s="1009">
        <v>252</v>
      </c>
      <c r="C27" s="1009">
        <v>239</v>
      </c>
      <c r="D27" s="1009">
        <v>226</v>
      </c>
      <c r="E27" s="1009">
        <v>307</v>
      </c>
      <c r="F27" s="1010">
        <v>1024</v>
      </c>
      <c r="H27" s="1009">
        <v>261</v>
      </c>
      <c r="I27" s="1009">
        <v>243</v>
      </c>
      <c r="J27" s="1009">
        <v>288</v>
      </c>
      <c r="K27" s="1009">
        <v>283</v>
      </c>
      <c r="L27" s="1010">
        <v>1075</v>
      </c>
      <c r="N27" s="1011">
        <v>273</v>
      </c>
    </row>
    <row r="28" spans="1:14" s="5" customFormat="1" ht="16" customHeight="1" x14ac:dyDescent="0.3">
      <c r="A28" s="1037" t="s">
        <v>186</v>
      </c>
      <c r="B28" s="1038">
        <v>23</v>
      </c>
      <c r="C28" s="1038">
        <v>22</v>
      </c>
      <c r="D28" s="1038">
        <v>14</v>
      </c>
      <c r="E28" s="1038">
        <v>21</v>
      </c>
      <c r="F28" s="1039">
        <v>80</v>
      </c>
      <c r="H28" s="1038">
        <v>22</v>
      </c>
      <c r="I28" s="1038">
        <v>26</v>
      </c>
      <c r="J28" s="1038">
        <v>21</v>
      </c>
      <c r="K28" s="1038">
        <v>16</v>
      </c>
      <c r="L28" s="1039">
        <v>85</v>
      </c>
      <c r="M28" s="730"/>
      <c r="N28" s="1040">
        <v>19</v>
      </c>
    </row>
    <row r="29" spans="1:14" s="5" customFormat="1" ht="5.9" customHeight="1" x14ac:dyDescent="0.3">
      <c r="A29" s="929"/>
      <c r="B29" s="1003"/>
      <c r="C29" s="1003"/>
      <c r="D29" s="1003"/>
      <c r="E29" s="1003"/>
      <c r="F29" s="1004"/>
      <c r="H29" s="1003"/>
      <c r="I29" s="1003"/>
      <c r="J29" s="1003"/>
      <c r="K29" s="1003"/>
      <c r="L29" s="1004"/>
      <c r="M29" s="730"/>
      <c r="N29" s="1005"/>
    </row>
    <row r="30" spans="1:14" ht="16" customHeight="1" x14ac:dyDescent="0.3">
      <c r="A30" s="1041" t="s">
        <v>193</v>
      </c>
      <c r="B30" s="1028">
        <v>127</v>
      </c>
      <c r="C30" s="1028">
        <v>156</v>
      </c>
      <c r="D30" s="1028">
        <v>155</v>
      </c>
      <c r="E30" s="1028">
        <v>182</v>
      </c>
      <c r="F30" s="1029">
        <v>620</v>
      </c>
      <c r="G30" s="1030"/>
      <c r="H30" s="1028">
        <v>233</v>
      </c>
      <c r="I30" s="1028">
        <v>240</v>
      </c>
      <c r="J30" s="1028">
        <v>304</v>
      </c>
      <c r="K30" s="1028">
        <v>264</v>
      </c>
      <c r="L30" s="1029">
        <v>1041</v>
      </c>
      <c r="M30" s="1031"/>
      <c r="N30" s="1032">
        <v>292</v>
      </c>
    </row>
    <row r="31" spans="1:14" ht="16" customHeight="1" x14ac:dyDescent="0.3">
      <c r="A31" s="991" t="s">
        <v>188</v>
      </c>
      <c r="B31" s="1021">
        <v>110</v>
      </c>
      <c r="C31" s="1021">
        <v>139</v>
      </c>
      <c r="D31" s="1021">
        <v>135</v>
      </c>
      <c r="E31" s="1021">
        <v>157</v>
      </c>
      <c r="F31" s="1022">
        <v>541</v>
      </c>
      <c r="H31" s="1021">
        <v>181</v>
      </c>
      <c r="I31" s="1021">
        <v>203</v>
      </c>
      <c r="J31" s="1021">
        <v>270</v>
      </c>
      <c r="K31" s="1021">
        <v>221</v>
      </c>
      <c r="L31" s="1022">
        <v>875</v>
      </c>
      <c r="N31" s="1023">
        <v>239</v>
      </c>
    </row>
    <row r="32" spans="1:14" ht="16" customHeight="1" x14ac:dyDescent="0.3">
      <c r="A32" s="1036" t="s">
        <v>189</v>
      </c>
      <c r="B32" s="1009">
        <v>17</v>
      </c>
      <c r="C32" s="1009">
        <v>17</v>
      </c>
      <c r="D32" s="1009">
        <v>20</v>
      </c>
      <c r="E32" s="1009">
        <v>25</v>
      </c>
      <c r="F32" s="1010">
        <v>79</v>
      </c>
      <c r="H32" s="1009">
        <v>52</v>
      </c>
      <c r="I32" s="1009">
        <v>37</v>
      </c>
      <c r="J32" s="1009">
        <v>34</v>
      </c>
      <c r="K32" s="1009">
        <v>43</v>
      </c>
      <c r="L32" s="1010">
        <v>166</v>
      </c>
      <c r="N32" s="1011">
        <v>53</v>
      </c>
    </row>
    <row r="33" spans="1:14" ht="3.75" customHeight="1" thickBot="1" x14ac:dyDescent="0.35">
      <c r="A33" s="94"/>
      <c r="B33" s="235"/>
      <c r="C33" s="235"/>
      <c r="D33" s="235"/>
      <c r="E33" s="235"/>
      <c r="F33" s="236"/>
      <c r="H33" s="235"/>
      <c r="I33" s="235"/>
      <c r="J33" s="235"/>
      <c r="K33" s="235"/>
      <c r="L33" s="236"/>
      <c r="N33" s="237"/>
    </row>
    <row r="34" spans="1:14" ht="13" customHeight="1" thickTop="1" x14ac:dyDescent="0.3">
      <c r="A34" s="8"/>
      <c r="B34" s="179"/>
      <c r="C34" s="179"/>
      <c r="D34" s="179"/>
      <c r="E34" s="179"/>
      <c r="F34" s="179"/>
      <c r="H34" s="179"/>
      <c r="I34" s="179"/>
      <c r="J34" s="179"/>
      <c r="K34" s="179"/>
      <c r="L34" s="1042"/>
      <c r="N34" s="180"/>
    </row>
    <row r="35" spans="1:14" ht="16" customHeight="1" x14ac:dyDescent="0.3">
      <c r="A35" s="230" t="s">
        <v>194</v>
      </c>
      <c r="B35" s="1043"/>
      <c r="C35" s="1043"/>
      <c r="D35" s="1043"/>
      <c r="E35" s="1043"/>
      <c r="F35" s="1043"/>
      <c r="H35" s="1043"/>
      <c r="I35" s="1043"/>
      <c r="J35" s="1043"/>
      <c r="K35" s="1043"/>
      <c r="L35" s="1043"/>
      <c r="N35" s="1044"/>
    </row>
    <row r="36" spans="1:14" ht="16" customHeight="1" x14ac:dyDescent="0.3">
      <c r="A36" s="562" t="s">
        <v>195</v>
      </c>
      <c r="B36" s="1045">
        <v>3462</v>
      </c>
      <c r="C36" s="1045">
        <v>3652</v>
      </c>
      <c r="D36" s="1045">
        <v>3820</v>
      </c>
      <c r="E36" s="1045">
        <v>4054</v>
      </c>
      <c r="F36" s="1046">
        <v>4054</v>
      </c>
      <c r="G36" s="1047"/>
      <c r="H36" s="1045">
        <v>4255</v>
      </c>
      <c r="I36" s="1045">
        <v>4534</v>
      </c>
      <c r="J36" s="1045">
        <v>4863</v>
      </c>
      <c r="K36" s="1045">
        <v>5164</v>
      </c>
      <c r="L36" s="1046">
        <v>5164</v>
      </c>
      <c r="M36" s="1048"/>
      <c r="N36" s="1049">
        <v>5684</v>
      </c>
    </row>
    <row r="37" spans="1:14" ht="16" customHeight="1" x14ac:dyDescent="0.3">
      <c r="A37" s="156" t="s">
        <v>196</v>
      </c>
      <c r="B37" s="250">
        <v>0.39500000000000002</v>
      </c>
      <c r="C37" s="250">
        <v>0.4</v>
      </c>
      <c r="D37" s="250">
        <v>0.40200000000000002</v>
      </c>
      <c r="E37" s="250">
        <v>0.40699999999999997</v>
      </c>
      <c r="F37" s="251">
        <v>0.40699999999999997</v>
      </c>
      <c r="H37" s="250">
        <v>0.40899999999999997</v>
      </c>
      <c r="I37" s="250">
        <v>0.41799999999999998</v>
      </c>
      <c r="J37" s="250">
        <v>0.42699999999999999</v>
      </c>
      <c r="K37" s="250">
        <v>0.434</v>
      </c>
      <c r="L37" s="251">
        <v>0.434</v>
      </c>
      <c r="N37" s="396">
        <v>0.42</v>
      </c>
    </row>
    <row r="38" spans="1:14" ht="16" customHeight="1" x14ac:dyDescent="0.3">
      <c r="A38" s="562" t="s">
        <v>197</v>
      </c>
      <c r="B38" s="1045">
        <v>3356</v>
      </c>
      <c r="C38" s="1045">
        <v>3476</v>
      </c>
      <c r="D38" s="1045">
        <v>3579</v>
      </c>
      <c r="E38" s="1045">
        <v>3736</v>
      </c>
      <c r="F38" s="1046">
        <v>3736</v>
      </c>
      <c r="H38" s="1045">
        <v>3859</v>
      </c>
      <c r="I38" s="1045">
        <v>4022</v>
      </c>
      <c r="J38" s="1045">
        <v>4205</v>
      </c>
      <c r="K38" s="1045">
        <v>4374</v>
      </c>
      <c r="L38" s="1046">
        <v>4374</v>
      </c>
      <c r="N38" s="1049">
        <v>4742</v>
      </c>
    </row>
    <row r="39" spans="1:14" ht="16" customHeight="1" x14ac:dyDescent="0.3">
      <c r="A39" s="156" t="s">
        <v>198</v>
      </c>
      <c r="B39" s="250">
        <v>0.39200000000000002</v>
      </c>
      <c r="C39" s="250">
        <v>0.39500000000000002</v>
      </c>
      <c r="D39" s="250">
        <v>0.39700000000000002</v>
      </c>
      <c r="E39" s="250">
        <v>0.4</v>
      </c>
      <c r="F39" s="251">
        <v>0.4</v>
      </c>
      <c r="H39" s="250">
        <v>0.40200000000000002</v>
      </c>
      <c r="I39" s="250">
        <v>0.40899999999999997</v>
      </c>
      <c r="J39" s="250">
        <v>0.41499999999999998</v>
      </c>
      <c r="K39" s="250">
        <v>0.42</v>
      </c>
      <c r="L39" s="251">
        <v>0.42</v>
      </c>
      <c r="N39" s="396">
        <v>0.40200000000000002</v>
      </c>
    </row>
    <row r="40" spans="1:14" ht="3.75" customHeight="1" thickBot="1" x14ac:dyDescent="0.35">
      <c r="A40" s="216"/>
      <c r="B40" s="217"/>
      <c r="C40" s="217"/>
      <c r="D40" s="94"/>
      <c r="E40" s="94"/>
      <c r="F40" s="218"/>
      <c r="H40" s="217"/>
      <c r="I40" s="94"/>
      <c r="J40" s="94"/>
      <c r="K40" s="94"/>
      <c r="L40" s="218"/>
      <c r="N40" s="217"/>
    </row>
    <row r="41" spans="1:14" ht="13" customHeight="1" thickTop="1" x14ac:dyDescent="0.3">
      <c r="A41" s="215"/>
      <c r="B41" s="7"/>
      <c r="C41" s="7"/>
      <c r="D41" s="8"/>
      <c r="E41" s="8"/>
      <c r="F41" s="8"/>
      <c r="H41" s="7"/>
      <c r="I41" s="8"/>
      <c r="J41" s="8"/>
      <c r="K41" s="8"/>
      <c r="L41" s="8"/>
      <c r="N41" s="7"/>
    </row>
    <row r="42" spans="1:14" ht="18" customHeight="1" x14ac:dyDescent="0.3">
      <c r="A42" s="283" t="s">
        <v>136</v>
      </c>
      <c r="B42" s="181"/>
      <c r="C42" s="181"/>
      <c r="D42" s="181"/>
      <c r="E42" s="181"/>
      <c r="F42" s="181"/>
      <c r="H42" s="558"/>
      <c r="I42" s="558"/>
      <c r="J42" s="558"/>
      <c r="K42" s="181"/>
      <c r="L42" s="181"/>
      <c r="N42" s="733"/>
    </row>
    <row r="43" spans="1:14" ht="18" customHeight="1" x14ac:dyDescent="0.3">
      <c r="A43" s="463" t="s">
        <v>199</v>
      </c>
      <c r="B43" s="181"/>
      <c r="C43" s="181"/>
      <c r="D43" s="181"/>
      <c r="E43" s="181"/>
      <c r="F43" s="181"/>
      <c r="H43" s="181"/>
      <c r="I43" s="559"/>
      <c r="J43" s="559"/>
      <c r="K43" s="181"/>
      <c r="L43" s="181"/>
      <c r="N43" s="312"/>
    </row>
    <row r="44" spans="1:14" ht="14" x14ac:dyDescent="0.3">
      <c r="A44" s="288" t="s">
        <v>200</v>
      </c>
      <c r="B44" s="274">
        <v>45382</v>
      </c>
      <c r="C44" s="274">
        <v>45473</v>
      </c>
      <c r="D44" s="274">
        <v>45565</v>
      </c>
      <c r="E44" s="274">
        <v>45657</v>
      </c>
      <c r="F44" s="293">
        <v>2024</v>
      </c>
      <c r="G44" s="464"/>
      <c r="H44" s="274">
        <v>45747</v>
      </c>
      <c r="I44" s="560">
        <v>45838</v>
      </c>
      <c r="J44" s="560">
        <v>45930</v>
      </c>
      <c r="K44" s="274">
        <v>46022</v>
      </c>
      <c r="L44" s="292" t="s">
        <v>4</v>
      </c>
      <c r="M44" s="731"/>
      <c r="N44" s="276">
        <v>46112</v>
      </c>
    </row>
    <row r="45" spans="1:14" ht="3.75" customHeight="1" x14ac:dyDescent="0.3">
      <c r="A45" s="120"/>
      <c r="B45" s="248"/>
      <c r="C45" s="248"/>
      <c r="D45" s="248"/>
      <c r="E45" s="248"/>
      <c r="F45" s="248"/>
      <c r="H45" s="248"/>
      <c r="I45" s="302"/>
      <c r="J45" s="302"/>
      <c r="K45" s="248"/>
      <c r="L45" s="248"/>
      <c r="N45" s="249"/>
    </row>
    <row r="46" spans="1:14" ht="16" customHeight="1" x14ac:dyDescent="0.3">
      <c r="A46" s="987" t="s">
        <v>201</v>
      </c>
      <c r="B46" s="988">
        <v>27.1</v>
      </c>
      <c r="C46" s="988">
        <v>27.8</v>
      </c>
      <c r="D46" s="988">
        <v>28.3</v>
      </c>
      <c r="E46" s="988">
        <v>28.9</v>
      </c>
      <c r="F46" s="989">
        <v>28.9</v>
      </c>
      <c r="G46" s="990"/>
      <c r="H46" s="988">
        <v>29.5</v>
      </c>
      <c r="I46" s="988">
        <v>30.3</v>
      </c>
      <c r="J46" s="988">
        <v>31.2</v>
      </c>
      <c r="K46" s="988">
        <v>32</v>
      </c>
      <c r="L46" s="989">
        <v>32</v>
      </c>
      <c r="M46" s="734"/>
      <c r="N46" s="917">
        <v>37.5</v>
      </c>
    </row>
    <row r="47" spans="1:14" ht="16" customHeight="1" x14ac:dyDescent="0.3">
      <c r="A47" s="991" t="s">
        <v>202</v>
      </c>
      <c r="B47" s="992">
        <v>0</v>
      </c>
      <c r="C47" s="992">
        <v>0</v>
      </c>
      <c r="D47" s="992">
        <v>0</v>
      </c>
      <c r="E47" s="992">
        <v>0</v>
      </c>
      <c r="F47" s="993">
        <v>0</v>
      </c>
      <c r="G47" s="994"/>
      <c r="H47" s="992">
        <v>0</v>
      </c>
      <c r="I47" s="992">
        <v>0</v>
      </c>
      <c r="J47" s="992">
        <v>0</v>
      </c>
      <c r="K47" s="992">
        <v>0</v>
      </c>
      <c r="L47" s="993">
        <v>0</v>
      </c>
      <c r="M47" s="752"/>
      <c r="N47" s="918">
        <v>32.700000000000003</v>
      </c>
    </row>
    <row r="48" spans="1:14" ht="16" customHeight="1" x14ac:dyDescent="0.3">
      <c r="A48" s="995" t="s">
        <v>203</v>
      </c>
      <c r="B48" s="996">
        <v>0</v>
      </c>
      <c r="C48" s="996">
        <v>0</v>
      </c>
      <c r="D48" s="996">
        <v>0</v>
      </c>
      <c r="E48" s="996">
        <v>0</v>
      </c>
      <c r="F48" s="997">
        <v>0</v>
      </c>
      <c r="G48" s="990"/>
      <c r="H48" s="996">
        <v>0</v>
      </c>
      <c r="I48" s="996">
        <v>0</v>
      </c>
      <c r="J48" s="996">
        <v>0</v>
      </c>
      <c r="K48" s="996">
        <v>0</v>
      </c>
      <c r="L48" s="997">
        <v>0</v>
      </c>
      <c r="M48" s="734"/>
      <c r="N48" s="919">
        <v>4.8</v>
      </c>
    </row>
    <row r="49" spans="1:14" s="5" customFormat="1" ht="16" customHeight="1" x14ac:dyDescent="0.3">
      <c r="A49" s="929"/>
      <c r="B49" s="998"/>
      <c r="C49" s="998"/>
      <c r="D49" s="998"/>
      <c r="E49" s="998"/>
      <c r="F49" s="999"/>
      <c r="G49" s="990"/>
      <c r="H49" s="998"/>
      <c r="I49" s="998"/>
      <c r="J49" s="998"/>
      <c r="K49" s="998"/>
      <c r="L49" s="999"/>
      <c r="M49" s="734"/>
      <c r="N49" s="561"/>
    </row>
    <row r="50" spans="1:14" ht="16" customHeight="1" x14ac:dyDescent="0.3">
      <c r="A50" s="562" t="s">
        <v>204</v>
      </c>
      <c r="B50" s="1000">
        <v>21.5</v>
      </c>
      <c r="C50" s="1000">
        <v>22.1</v>
      </c>
      <c r="D50" s="1000">
        <v>22.7</v>
      </c>
      <c r="E50" s="1000">
        <v>23.3</v>
      </c>
      <c r="F50" s="1001">
        <v>23.3</v>
      </c>
      <c r="G50" s="990"/>
      <c r="H50" s="1000">
        <v>24</v>
      </c>
      <c r="I50" s="1000">
        <v>24.6</v>
      </c>
      <c r="J50" s="1000">
        <v>25.4</v>
      </c>
      <c r="K50" s="1000">
        <v>26.1</v>
      </c>
      <c r="L50" s="1001">
        <v>26.1</v>
      </c>
      <c r="M50" s="734"/>
      <c r="N50" s="920">
        <v>31.3</v>
      </c>
    </row>
    <row r="51" spans="1:14" ht="16" customHeight="1" x14ac:dyDescent="0.3">
      <c r="A51" s="1002" t="s">
        <v>205</v>
      </c>
      <c r="B51" s="252">
        <v>0.4</v>
      </c>
      <c r="C51" s="252">
        <v>0.4</v>
      </c>
      <c r="D51" s="252">
        <v>0.4</v>
      </c>
      <c r="E51" s="252">
        <v>0.4</v>
      </c>
      <c r="F51" s="253">
        <v>0.4</v>
      </c>
      <c r="H51" s="252">
        <v>0.4</v>
      </c>
      <c r="I51" s="252">
        <v>0.4</v>
      </c>
      <c r="J51" s="252">
        <v>0.4</v>
      </c>
      <c r="K51" s="252">
        <v>0.4</v>
      </c>
      <c r="L51" s="253">
        <v>0.4</v>
      </c>
      <c r="N51" s="921">
        <v>0.38</v>
      </c>
    </row>
    <row r="52" spans="1:14" ht="3.75" customHeight="1" thickBot="1" x14ac:dyDescent="0.35">
      <c r="A52" s="94"/>
      <c r="B52" s="235"/>
      <c r="C52" s="235"/>
      <c r="D52" s="235"/>
      <c r="E52" s="235"/>
      <c r="F52" s="236"/>
      <c r="H52" s="235"/>
      <c r="I52" s="235"/>
      <c r="J52" s="235"/>
      <c r="K52" s="235"/>
      <c r="L52" s="236"/>
      <c r="N52" s="237"/>
    </row>
    <row r="53" spans="1:14" ht="4.5" customHeight="1" thickTop="1" x14ac:dyDescent="0.25">
      <c r="A53" s="30"/>
      <c r="B53" s="12"/>
      <c r="C53" s="12"/>
      <c r="D53" s="12"/>
      <c r="E53" s="12"/>
      <c r="F53" s="12"/>
      <c r="G53" s="12"/>
      <c r="H53" s="12"/>
      <c r="I53" s="12"/>
      <c r="J53" s="12"/>
      <c r="K53" s="12"/>
      <c r="L53" s="12"/>
      <c r="M53" s="21"/>
      <c r="N53" s="21"/>
    </row>
    <row r="54" spans="1:14" x14ac:dyDescent="0.3">
      <c r="A54" s="4" t="s">
        <v>43</v>
      </c>
    </row>
    <row r="55" spans="1:14" ht="14" x14ac:dyDescent="0.3">
      <c r="N55" s="269" t="s">
        <v>206</v>
      </c>
    </row>
  </sheetData>
  <printOptions horizontalCentered="1" verticalCentered="1"/>
  <pageMargins left="0.25" right="0.25" top="0.25" bottom="0.25" header="0" footer="0"/>
  <pageSetup scale="7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53F0A-BAFE-43BC-887C-E005052166AA}">
  <sheetPr>
    <pageSetUpPr fitToPage="1"/>
  </sheetPr>
  <dimension ref="A1:N44"/>
  <sheetViews>
    <sheetView showGridLines="0" zoomScaleNormal="100" zoomScaleSheetLayoutView="100" workbookViewId="0"/>
  </sheetViews>
  <sheetFormatPr defaultColWidth="11.453125" defaultRowHeight="13" x14ac:dyDescent="0.3"/>
  <cols>
    <col min="1" max="1" width="60.7265625" style="423" customWidth="1"/>
    <col min="2" max="5" width="9.54296875" style="423" customWidth="1"/>
    <col min="6" max="6" width="10" style="423" customWidth="1"/>
    <col min="7" max="7" width="0.81640625" style="423" customWidth="1"/>
    <col min="8" max="11" width="9.54296875" style="423" customWidth="1"/>
    <col min="12" max="12" width="10" style="423" customWidth="1"/>
    <col min="13" max="13" width="0.81640625" style="423" customWidth="1"/>
    <col min="14" max="14" width="9.54296875" style="459" customWidth="1"/>
    <col min="15" max="16384" width="11.453125" style="423"/>
  </cols>
  <sheetData>
    <row r="1" spans="1:14" ht="15" customHeight="1" x14ac:dyDescent="0.25">
      <c r="A1" s="3"/>
      <c r="B1" s="1"/>
      <c r="C1" s="1"/>
      <c r="D1" s="1"/>
      <c r="H1" s="1"/>
      <c r="I1" s="1"/>
      <c r="J1" s="1"/>
      <c r="N1" s="2"/>
    </row>
    <row r="2" spans="1:14" ht="15" customHeight="1" x14ac:dyDescent="0.25">
      <c r="A2" s="3"/>
      <c r="B2" s="1"/>
      <c r="C2" s="1"/>
      <c r="D2" s="1"/>
      <c r="H2" s="1"/>
      <c r="I2" s="1"/>
      <c r="J2" s="1"/>
      <c r="N2" s="2"/>
    </row>
    <row r="3" spans="1:14" ht="15" customHeight="1" x14ac:dyDescent="0.25">
      <c r="A3" s="3"/>
      <c r="B3" s="1"/>
      <c r="C3" s="1"/>
      <c r="D3" s="1"/>
      <c r="H3" s="1"/>
      <c r="I3" s="1"/>
      <c r="J3" s="1"/>
      <c r="N3" s="2"/>
    </row>
    <row r="4" spans="1:14" ht="15" customHeight="1" x14ac:dyDescent="0.25">
      <c r="A4" s="3"/>
      <c r="B4" s="1"/>
      <c r="C4" s="1"/>
      <c r="D4" s="1"/>
      <c r="H4" s="1"/>
      <c r="I4" s="1"/>
      <c r="J4" s="1"/>
      <c r="N4" s="2"/>
    </row>
    <row r="5" spans="1:14" ht="15" customHeight="1" x14ac:dyDescent="0.25">
      <c r="A5" s="3"/>
      <c r="B5" s="1"/>
      <c r="C5" s="1"/>
      <c r="D5" s="1"/>
      <c r="H5" s="1"/>
      <c r="I5" s="1"/>
      <c r="J5" s="1"/>
      <c r="N5" s="2"/>
    </row>
    <row r="6" spans="1:14" ht="15" customHeight="1" x14ac:dyDescent="0.25">
      <c r="A6" s="3"/>
      <c r="B6" s="1"/>
      <c r="C6" s="1"/>
      <c r="D6" s="1"/>
      <c r="H6" s="1"/>
      <c r="I6" s="1"/>
      <c r="J6" s="1"/>
      <c r="N6" s="2"/>
    </row>
    <row r="7" spans="1:14" ht="7.5" customHeight="1" x14ac:dyDescent="0.25">
      <c r="A7" s="3"/>
      <c r="B7" s="1"/>
      <c r="C7" s="1"/>
      <c r="D7" s="1"/>
      <c r="H7" s="1"/>
      <c r="I7" s="1"/>
      <c r="J7" s="1"/>
      <c r="N7" s="2"/>
    </row>
    <row r="8" spans="1:14" ht="18" customHeight="1" x14ac:dyDescent="0.25">
      <c r="A8" s="280" t="s">
        <v>207</v>
      </c>
      <c r="B8" s="1"/>
      <c r="C8" s="1"/>
      <c r="D8" s="1"/>
      <c r="H8" s="1"/>
      <c r="I8" s="1"/>
      <c r="J8" s="1"/>
      <c r="N8" s="2"/>
    </row>
    <row r="9" spans="1:14" ht="18" customHeight="1" x14ac:dyDescent="0.25">
      <c r="A9" s="267" t="s">
        <v>208</v>
      </c>
      <c r="B9" s="1"/>
      <c r="C9" s="1"/>
      <c r="D9" s="1"/>
      <c r="H9" s="1"/>
      <c r="I9" s="1"/>
      <c r="J9" s="1"/>
      <c r="N9" s="2"/>
    </row>
    <row r="10" spans="1:14" ht="17.149999999999999" customHeight="1" x14ac:dyDescent="0.3">
      <c r="A10" s="284" t="s">
        <v>46</v>
      </c>
      <c r="B10" s="274">
        <v>45382</v>
      </c>
      <c r="C10" s="274">
        <v>45473</v>
      </c>
      <c r="D10" s="274">
        <v>45565</v>
      </c>
      <c r="E10" s="274">
        <v>45657</v>
      </c>
      <c r="F10" s="292" t="s">
        <v>3</v>
      </c>
      <c r="G10" s="563"/>
      <c r="H10" s="274">
        <v>45747</v>
      </c>
      <c r="I10" s="274">
        <v>45838</v>
      </c>
      <c r="J10" s="274">
        <v>45930</v>
      </c>
      <c r="K10" s="274">
        <v>46022</v>
      </c>
      <c r="L10" s="292" t="s">
        <v>4</v>
      </c>
      <c r="M10" s="563"/>
      <c r="N10" s="276">
        <v>46112</v>
      </c>
    </row>
    <row r="11" spans="1:14" ht="3.75" customHeight="1" x14ac:dyDescent="0.25">
      <c r="A11" s="564"/>
      <c r="B11" s="183"/>
      <c r="C11" s="183"/>
      <c r="D11" s="183"/>
      <c r="E11" s="183"/>
      <c r="F11" s="183"/>
      <c r="H11" s="184"/>
      <c r="I11" s="183"/>
      <c r="J11" s="183"/>
      <c r="K11" s="183"/>
      <c r="L11" s="183"/>
      <c r="N11" s="184"/>
    </row>
    <row r="12" spans="1:14" ht="16" customHeight="1" x14ac:dyDescent="0.25">
      <c r="A12" s="185" t="s">
        <v>5</v>
      </c>
      <c r="B12" s="186"/>
      <c r="C12" s="186"/>
      <c r="D12" s="186"/>
      <c r="E12" s="186"/>
      <c r="F12" s="187"/>
      <c r="H12" s="188"/>
      <c r="I12" s="186"/>
      <c r="J12" s="186"/>
      <c r="K12" s="186"/>
      <c r="L12" s="187"/>
      <c r="N12" s="188"/>
    </row>
    <row r="13" spans="1:14" ht="16" customHeight="1" x14ac:dyDescent="0.25">
      <c r="A13" s="470" t="s">
        <v>139</v>
      </c>
      <c r="B13" s="565">
        <v>13754</v>
      </c>
      <c r="C13" s="565">
        <v>13966</v>
      </c>
      <c r="D13" s="565">
        <v>14211</v>
      </c>
      <c r="E13" s="565">
        <v>14230</v>
      </c>
      <c r="F13" s="566">
        <v>56161</v>
      </c>
      <c r="G13" s="544"/>
      <c r="H13" s="565">
        <v>14370</v>
      </c>
      <c r="I13" s="565">
        <v>14559</v>
      </c>
      <c r="J13" s="565">
        <v>14594</v>
      </c>
      <c r="K13" s="565">
        <v>14605</v>
      </c>
      <c r="L13" s="566">
        <v>58128</v>
      </c>
      <c r="M13" s="544"/>
      <c r="N13" s="567">
        <v>14584</v>
      </c>
    </row>
    <row r="14" spans="1:14" ht="16" customHeight="1" x14ac:dyDescent="0.25">
      <c r="A14" s="540" t="s">
        <v>140</v>
      </c>
      <c r="B14" s="568">
        <v>1756</v>
      </c>
      <c r="C14" s="568">
        <v>1839</v>
      </c>
      <c r="D14" s="568">
        <v>1957</v>
      </c>
      <c r="E14" s="568">
        <v>2079</v>
      </c>
      <c r="F14" s="569">
        <v>7631</v>
      </c>
      <c r="G14" s="493"/>
      <c r="H14" s="568">
        <v>2198</v>
      </c>
      <c r="I14" s="568">
        <v>2299</v>
      </c>
      <c r="J14" s="568">
        <v>2411</v>
      </c>
      <c r="K14" s="568">
        <v>2502</v>
      </c>
      <c r="L14" s="569">
        <v>9410</v>
      </c>
      <c r="M14" s="557"/>
      <c r="N14" s="570">
        <v>2799</v>
      </c>
    </row>
    <row r="15" spans="1:14" ht="16" customHeight="1" x14ac:dyDescent="0.25">
      <c r="A15" s="543" t="s">
        <v>143</v>
      </c>
      <c r="B15" s="571">
        <v>174</v>
      </c>
      <c r="C15" s="571">
        <v>175</v>
      </c>
      <c r="D15" s="571">
        <v>169</v>
      </c>
      <c r="E15" s="571">
        <v>166</v>
      </c>
      <c r="F15" s="572">
        <v>684</v>
      </c>
      <c r="G15" s="557"/>
      <c r="H15" s="571">
        <v>162</v>
      </c>
      <c r="I15" s="571">
        <v>164</v>
      </c>
      <c r="J15" s="571">
        <v>162</v>
      </c>
      <c r="K15" s="571">
        <v>162</v>
      </c>
      <c r="L15" s="572">
        <v>650</v>
      </c>
      <c r="M15" s="557"/>
      <c r="N15" s="573">
        <v>158</v>
      </c>
    </row>
    <row r="16" spans="1:14" ht="16" customHeight="1" x14ac:dyDescent="0.25">
      <c r="A16" s="574" t="s">
        <v>209</v>
      </c>
      <c r="B16" s="575">
        <v>15684</v>
      </c>
      <c r="C16" s="575">
        <v>15980</v>
      </c>
      <c r="D16" s="575">
        <v>16337</v>
      </c>
      <c r="E16" s="575">
        <v>16475</v>
      </c>
      <c r="F16" s="576">
        <v>64476</v>
      </c>
      <c r="G16" s="557"/>
      <c r="H16" s="575">
        <v>16730</v>
      </c>
      <c r="I16" s="575">
        <v>17022</v>
      </c>
      <c r="J16" s="575">
        <v>17167</v>
      </c>
      <c r="K16" s="568">
        <v>17269</v>
      </c>
      <c r="L16" s="569">
        <v>68188</v>
      </c>
      <c r="M16" s="557"/>
      <c r="N16" s="735">
        <v>17541</v>
      </c>
    </row>
    <row r="17" spans="1:14" ht="16" customHeight="1" x14ac:dyDescent="0.25">
      <c r="A17" s="543" t="s">
        <v>7</v>
      </c>
      <c r="B17" s="571">
        <v>3946</v>
      </c>
      <c r="C17" s="571">
        <v>3563</v>
      </c>
      <c r="D17" s="571">
        <v>3845</v>
      </c>
      <c r="E17" s="571">
        <v>5746</v>
      </c>
      <c r="F17" s="572">
        <v>17100</v>
      </c>
      <c r="G17" s="544"/>
      <c r="H17" s="571">
        <v>4246</v>
      </c>
      <c r="I17" s="571">
        <v>4273</v>
      </c>
      <c r="J17" s="571">
        <v>4107</v>
      </c>
      <c r="K17" s="571">
        <v>6445</v>
      </c>
      <c r="L17" s="572">
        <v>19071</v>
      </c>
      <c r="M17" s="544"/>
      <c r="N17" s="573">
        <v>4611</v>
      </c>
    </row>
    <row r="18" spans="1:14" ht="16" customHeight="1" x14ac:dyDescent="0.25">
      <c r="A18" s="577" t="s">
        <v>210</v>
      </c>
      <c r="B18" s="530">
        <v>19630</v>
      </c>
      <c r="C18" s="530">
        <v>19543</v>
      </c>
      <c r="D18" s="530">
        <v>20182</v>
      </c>
      <c r="E18" s="530">
        <v>22221</v>
      </c>
      <c r="F18" s="531">
        <v>81576</v>
      </c>
      <c r="G18" s="544"/>
      <c r="H18" s="530">
        <v>20976</v>
      </c>
      <c r="I18" s="530">
        <v>21295</v>
      </c>
      <c r="J18" s="530">
        <v>21274</v>
      </c>
      <c r="K18" s="298">
        <v>23714</v>
      </c>
      <c r="L18" s="500">
        <v>87259</v>
      </c>
      <c r="M18" s="544"/>
      <c r="N18" s="727">
        <v>22152</v>
      </c>
    </row>
    <row r="19" spans="1:14" ht="3.75" customHeight="1" thickBot="1" x14ac:dyDescent="0.3">
      <c r="A19" s="216"/>
      <c r="B19" s="578"/>
      <c r="C19" s="578"/>
      <c r="D19" s="578"/>
      <c r="E19" s="578"/>
      <c r="F19" s="579"/>
      <c r="H19" s="578"/>
      <c r="I19" s="578"/>
      <c r="J19" s="578"/>
      <c r="K19" s="578"/>
      <c r="L19" s="579"/>
      <c r="N19" s="580"/>
    </row>
    <row r="20" spans="1:14" ht="13" customHeight="1" thickTop="1" x14ac:dyDescent="0.25">
      <c r="A20" s="185"/>
      <c r="B20" s="198"/>
      <c r="C20" s="198"/>
      <c r="D20" s="198"/>
      <c r="E20" s="198"/>
      <c r="F20" s="198"/>
      <c r="H20" s="198"/>
      <c r="I20" s="198"/>
      <c r="J20" s="198"/>
      <c r="K20" s="198"/>
      <c r="L20" s="198"/>
      <c r="N20" s="199"/>
    </row>
    <row r="21" spans="1:14" ht="16.399999999999999" customHeight="1" x14ac:dyDescent="0.25">
      <c r="A21" s="230" t="s">
        <v>9</v>
      </c>
      <c r="B21" s="886"/>
      <c r="C21" s="886"/>
      <c r="D21" s="886"/>
      <c r="E21" s="886"/>
      <c r="F21" s="886"/>
      <c r="G21" s="5"/>
      <c r="H21" s="886"/>
      <c r="I21" s="886"/>
      <c r="J21" s="886"/>
      <c r="K21" s="886"/>
      <c r="L21" s="886"/>
      <c r="N21" s="888"/>
    </row>
    <row r="22" spans="1:14" ht="16.399999999999999" customHeight="1" x14ac:dyDescent="0.25">
      <c r="A22" s="816" t="s">
        <v>147</v>
      </c>
      <c r="B22" s="565">
        <v>10957</v>
      </c>
      <c r="C22" s="565">
        <v>10690</v>
      </c>
      <c r="D22" s="565">
        <v>11049</v>
      </c>
      <c r="E22" s="565">
        <v>13457</v>
      </c>
      <c r="F22" s="566">
        <v>46153</v>
      </c>
      <c r="G22" s="544"/>
      <c r="H22" s="565">
        <v>11801</v>
      </c>
      <c r="I22" s="565">
        <v>11866</v>
      </c>
      <c r="J22" s="565">
        <v>11573</v>
      </c>
      <c r="K22" s="565">
        <v>14428</v>
      </c>
      <c r="L22" s="566">
        <v>49668</v>
      </c>
      <c r="M22" s="544"/>
      <c r="N22" s="567">
        <v>12589</v>
      </c>
    </row>
    <row r="23" spans="1:14" ht="16.399999999999999" customHeight="1" x14ac:dyDescent="0.25">
      <c r="A23" s="231" t="s">
        <v>14</v>
      </c>
      <c r="B23" s="232">
        <v>2914</v>
      </c>
      <c r="C23" s="232">
        <v>2939</v>
      </c>
      <c r="D23" s="232">
        <v>2960</v>
      </c>
      <c r="E23" s="232">
        <v>3201</v>
      </c>
      <c r="F23" s="233">
        <v>12014</v>
      </c>
      <c r="H23" s="232">
        <v>3011</v>
      </c>
      <c r="I23" s="232">
        <v>3056</v>
      </c>
      <c r="J23" s="232">
        <v>3069</v>
      </c>
      <c r="K23" s="232">
        <v>3111</v>
      </c>
      <c r="L23" s="233">
        <v>12247</v>
      </c>
      <c r="N23" s="234">
        <v>3022</v>
      </c>
    </row>
    <row r="24" spans="1:14" ht="16.399999999999999" customHeight="1" x14ac:dyDescent="0.25">
      <c r="A24" s="1050" t="s">
        <v>211</v>
      </c>
      <c r="B24" s="868">
        <v>13871</v>
      </c>
      <c r="C24" s="868">
        <v>13629</v>
      </c>
      <c r="D24" s="868">
        <v>14009</v>
      </c>
      <c r="E24" s="868">
        <v>16658</v>
      </c>
      <c r="F24" s="869">
        <v>58167</v>
      </c>
      <c r="H24" s="868">
        <v>14812</v>
      </c>
      <c r="I24" s="868">
        <v>14922</v>
      </c>
      <c r="J24" s="868">
        <v>14642</v>
      </c>
      <c r="K24" s="868">
        <v>17539</v>
      </c>
      <c r="L24" s="869">
        <v>61915</v>
      </c>
      <c r="N24" s="870">
        <v>15611</v>
      </c>
    </row>
    <row r="25" spans="1:14" ht="16.399999999999999" customHeight="1" x14ac:dyDescent="0.25">
      <c r="A25" s="203" t="s">
        <v>16</v>
      </c>
      <c r="B25" s="204">
        <v>5759</v>
      </c>
      <c r="C25" s="204">
        <v>5914</v>
      </c>
      <c r="D25" s="204">
        <v>6173</v>
      </c>
      <c r="E25" s="204">
        <v>5563</v>
      </c>
      <c r="F25" s="205">
        <v>23409</v>
      </c>
      <c r="H25" s="204">
        <v>6164</v>
      </c>
      <c r="I25" s="204">
        <v>6373</v>
      </c>
      <c r="J25" s="204">
        <v>6632</v>
      </c>
      <c r="K25" s="204">
        <v>6175</v>
      </c>
      <c r="L25" s="205">
        <v>25344</v>
      </c>
      <c r="N25" s="206">
        <v>6541</v>
      </c>
    </row>
    <row r="26" spans="1:14" ht="3.75" customHeight="1" thickBot="1" x14ac:dyDescent="0.3">
      <c r="A26" s="94"/>
      <c r="B26" s="235"/>
      <c r="C26" s="235"/>
      <c r="D26" s="235"/>
      <c r="E26" s="235"/>
      <c r="F26" s="236"/>
      <c r="H26" s="235"/>
      <c r="I26" s="235"/>
      <c r="J26" s="235"/>
      <c r="K26" s="235"/>
      <c r="L26" s="236"/>
      <c r="N26" s="237"/>
    </row>
    <row r="27" spans="1:14" ht="13.4" customHeight="1" thickTop="1" x14ac:dyDescent="0.25">
      <c r="A27" s="8"/>
      <c r="B27" s="179"/>
      <c r="C27" s="179"/>
      <c r="D27" s="179"/>
      <c r="E27" s="179"/>
      <c r="F27" s="179"/>
      <c r="H27" s="179"/>
      <c r="I27" s="179"/>
      <c r="J27" s="179"/>
      <c r="K27" s="179"/>
      <c r="L27" s="179"/>
      <c r="N27" s="180"/>
    </row>
    <row r="28" spans="1:14" ht="16.399999999999999" customHeight="1" x14ac:dyDescent="0.25">
      <c r="A28" s="922" t="s">
        <v>212</v>
      </c>
      <c r="B28" s="871">
        <v>0.29299999999999998</v>
      </c>
      <c r="C28" s="871">
        <v>0.30299999999999999</v>
      </c>
      <c r="D28" s="871">
        <v>0.30599999999999999</v>
      </c>
      <c r="E28" s="871">
        <v>0.25</v>
      </c>
      <c r="F28" s="872">
        <v>0.28699999999999998</v>
      </c>
      <c r="H28" s="871">
        <v>0.29399999999999998</v>
      </c>
      <c r="I28" s="871">
        <v>0.29899999999999999</v>
      </c>
      <c r="J28" s="871">
        <v>0.312</v>
      </c>
      <c r="K28" s="871">
        <v>0.26</v>
      </c>
      <c r="L28" s="872">
        <v>0.28999999999999998</v>
      </c>
      <c r="N28" s="873">
        <v>0.29499999999999998</v>
      </c>
    </row>
    <row r="29" spans="1:14" ht="16.399999999999999" customHeight="1" x14ac:dyDescent="0.25">
      <c r="A29" s="43" t="s">
        <v>34</v>
      </c>
      <c r="B29" s="126">
        <v>8673</v>
      </c>
      <c r="C29" s="126">
        <v>8853</v>
      </c>
      <c r="D29" s="126">
        <v>9133</v>
      </c>
      <c r="E29" s="126">
        <v>8764</v>
      </c>
      <c r="F29" s="207">
        <v>35423</v>
      </c>
      <c r="H29" s="126">
        <v>9175</v>
      </c>
      <c r="I29" s="126">
        <v>9429</v>
      </c>
      <c r="J29" s="126">
        <v>9701</v>
      </c>
      <c r="K29" s="126">
        <v>9286</v>
      </c>
      <c r="L29" s="207">
        <v>37591</v>
      </c>
      <c r="N29" s="208">
        <v>9563</v>
      </c>
    </row>
    <row r="30" spans="1:14" ht="16.399999999999999" customHeight="1" x14ac:dyDescent="0.25">
      <c r="A30" s="922" t="s">
        <v>213</v>
      </c>
      <c r="B30" s="874">
        <v>0.442</v>
      </c>
      <c r="C30" s="874">
        <v>0.45300000000000001</v>
      </c>
      <c r="D30" s="874">
        <v>0.45300000000000001</v>
      </c>
      <c r="E30" s="874">
        <v>0.39400000000000002</v>
      </c>
      <c r="F30" s="875">
        <v>0.434</v>
      </c>
      <c r="H30" s="874">
        <v>0.437</v>
      </c>
      <c r="I30" s="874">
        <v>0.443</v>
      </c>
      <c r="J30" s="874">
        <v>0.45600000000000002</v>
      </c>
      <c r="K30" s="874">
        <v>0.39200000000000002</v>
      </c>
      <c r="L30" s="875">
        <v>0.43099999999999999</v>
      </c>
      <c r="N30" s="876">
        <v>0.432</v>
      </c>
    </row>
    <row r="31" spans="1:14" ht="3.75" customHeight="1" thickBot="1" x14ac:dyDescent="0.3">
      <c r="A31" s="94"/>
      <c r="B31" s="532"/>
      <c r="C31" s="532"/>
      <c r="D31" s="532"/>
      <c r="E31" s="532"/>
      <c r="F31" s="533"/>
      <c r="G31" s="534"/>
      <c r="H31" s="532"/>
      <c r="I31" s="532"/>
      <c r="J31" s="532"/>
      <c r="K31" s="235"/>
      <c r="L31" s="236"/>
      <c r="M31" s="483"/>
      <c r="N31" s="728"/>
    </row>
    <row r="32" spans="1:14" ht="13" customHeight="1" thickTop="1" x14ac:dyDescent="0.25">
      <c r="A32" s="8"/>
      <c r="B32" s="750"/>
      <c r="C32" s="750"/>
      <c r="D32" s="750"/>
      <c r="E32" s="750"/>
      <c r="F32" s="750"/>
      <c r="G32" s="534"/>
      <c r="H32" s="750"/>
      <c r="I32" s="750"/>
      <c r="J32" s="750"/>
      <c r="K32" s="179"/>
      <c r="L32" s="179"/>
      <c r="M32" s="483"/>
      <c r="N32" s="751"/>
    </row>
    <row r="33" spans="1:14" ht="18" customHeight="1" x14ac:dyDescent="0.25">
      <c r="A33" s="286" t="s">
        <v>214</v>
      </c>
      <c r="B33" s="1"/>
      <c r="C33" s="1"/>
      <c r="D33" s="1"/>
      <c r="H33" s="1"/>
      <c r="I33" s="1"/>
      <c r="J33" s="1"/>
      <c r="N33" s="2"/>
    </row>
    <row r="34" spans="1:14" ht="18" customHeight="1" x14ac:dyDescent="0.25">
      <c r="A34" s="267" t="s">
        <v>215</v>
      </c>
      <c r="B34" s="1"/>
      <c r="C34" s="1"/>
      <c r="D34" s="1"/>
      <c r="H34" s="1"/>
      <c r="I34" s="1"/>
      <c r="J34" s="1"/>
      <c r="N34" s="2"/>
    </row>
    <row r="35" spans="1:14" ht="16.399999999999999" customHeight="1" x14ac:dyDescent="0.3">
      <c r="A35" s="288" t="s">
        <v>46</v>
      </c>
      <c r="B35" s="274">
        <v>45382</v>
      </c>
      <c r="C35" s="274">
        <v>45473</v>
      </c>
      <c r="D35" s="274">
        <v>45565</v>
      </c>
      <c r="E35" s="274">
        <v>45657</v>
      </c>
      <c r="F35" s="293">
        <v>2024</v>
      </c>
      <c r="G35" s="464"/>
      <c r="H35" s="274">
        <v>45747</v>
      </c>
      <c r="I35" s="560">
        <v>45838</v>
      </c>
      <c r="J35" s="560">
        <v>45930</v>
      </c>
      <c r="K35" s="274">
        <v>46022</v>
      </c>
      <c r="L35" s="292" t="s">
        <v>4</v>
      </c>
      <c r="M35" s="563"/>
      <c r="N35" s="276">
        <v>46112</v>
      </c>
    </row>
    <row r="36" spans="1:14" ht="3.75" customHeight="1" x14ac:dyDescent="0.3">
      <c r="A36" s="267"/>
      <c r="G36" s="5"/>
    </row>
    <row r="37" spans="1:14" ht="16" customHeight="1" x14ac:dyDescent="0.3">
      <c r="A37" s="820" t="s">
        <v>216</v>
      </c>
      <c r="B37" s="821"/>
      <c r="C37" s="821"/>
      <c r="D37" s="821"/>
      <c r="E37" s="821"/>
      <c r="F37" s="822"/>
      <c r="G37" s="823"/>
      <c r="H37" s="821"/>
      <c r="I37" s="821"/>
      <c r="J37" s="821"/>
      <c r="K37" s="821"/>
      <c r="L37" s="822"/>
      <c r="M37" s="823"/>
      <c r="N37" s="824"/>
    </row>
    <row r="38" spans="1:14" ht="16" customHeight="1" x14ac:dyDescent="0.3">
      <c r="A38" s="830" t="s">
        <v>217</v>
      </c>
      <c r="B38" s="831">
        <v>1736</v>
      </c>
      <c r="C38" s="831">
        <v>1796</v>
      </c>
      <c r="D38" s="831">
        <v>1882</v>
      </c>
      <c r="E38" s="831">
        <v>1977</v>
      </c>
      <c r="F38" s="832">
        <v>7391</v>
      </c>
      <c r="G38" s="825"/>
      <c r="H38" s="831">
        <v>2066</v>
      </c>
      <c r="I38" s="831">
        <v>2136</v>
      </c>
      <c r="J38" s="831">
        <v>2198</v>
      </c>
      <c r="K38" s="831">
        <v>2245</v>
      </c>
      <c r="L38" s="832">
        <v>8645</v>
      </c>
      <c r="M38" s="825"/>
      <c r="N38" s="833">
        <v>2505</v>
      </c>
    </row>
    <row r="39" spans="1:14" ht="16" customHeight="1" x14ac:dyDescent="0.3">
      <c r="A39" s="826" t="s">
        <v>218</v>
      </c>
      <c r="B39" s="827">
        <v>20</v>
      </c>
      <c r="C39" s="827">
        <v>43</v>
      </c>
      <c r="D39" s="827">
        <v>75</v>
      </c>
      <c r="E39" s="827">
        <v>102</v>
      </c>
      <c r="F39" s="828">
        <v>240</v>
      </c>
      <c r="G39" s="581"/>
      <c r="H39" s="827">
        <v>132</v>
      </c>
      <c r="I39" s="827">
        <v>163</v>
      </c>
      <c r="J39" s="827">
        <v>213</v>
      </c>
      <c r="K39" s="827">
        <v>257</v>
      </c>
      <c r="L39" s="828">
        <v>765</v>
      </c>
      <c r="M39" s="581"/>
      <c r="N39" s="829">
        <v>294</v>
      </c>
    </row>
    <row r="40" spans="1:14" ht="16" customHeight="1" x14ac:dyDescent="0.3">
      <c r="A40" s="834" t="s">
        <v>219</v>
      </c>
      <c r="B40" s="831">
        <v>1756</v>
      </c>
      <c r="C40" s="831">
        <v>1839</v>
      </c>
      <c r="D40" s="831">
        <v>1957</v>
      </c>
      <c r="E40" s="831">
        <v>2079</v>
      </c>
      <c r="F40" s="832">
        <v>7631</v>
      </c>
      <c r="G40" s="825"/>
      <c r="H40" s="831">
        <v>2198</v>
      </c>
      <c r="I40" s="831">
        <v>2299</v>
      </c>
      <c r="J40" s="831">
        <v>2411</v>
      </c>
      <c r="K40" s="831">
        <v>2502</v>
      </c>
      <c r="L40" s="832">
        <v>9410</v>
      </c>
      <c r="M40" s="825"/>
      <c r="N40" s="833">
        <v>2799</v>
      </c>
    </row>
    <row r="41" spans="1:14" ht="3.75" customHeight="1" thickBot="1" x14ac:dyDescent="0.3">
      <c r="A41" s="216"/>
      <c r="B41" s="578"/>
      <c r="C41" s="578"/>
      <c r="D41" s="578"/>
      <c r="E41" s="578"/>
      <c r="F41" s="579"/>
      <c r="H41" s="578"/>
      <c r="I41" s="578"/>
      <c r="J41" s="578"/>
      <c r="K41" s="578"/>
      <c r="L41" s="579"/>
      <c r="N41" s="580"/>
    </row>
    <row r="42" spans="1:14" ht="4.5" customHeight="1" thickTop="1" x14ac:dyDescent="0.25">
      <c r="A42" s="30"/>
      <c r="B42" s="12"/>
      <c r="C42" s="12"/>
      <c r="D42" s="12"/>
      <c r="E42" s="12"/>
      <c r="F42" s="12"/>
      <c r="G42" s="12"/>
      <c r="H42" s="12"/>
      <c r="I42" s="12"/>
      <c r="J42" s="12"/>
      <c r="K42" s="12"/>
      <c r="L42" s="12"/>
      <c r="M42" s="12"/>
      <c r="N42" s="21"/>
    </row>
    <row r="43" spans="1:14" x14ac:dyDescent="0.3">
      <c r="A43" s="4" t="s">
        <v>43</v>
      </c>
    </row>
    <row r="44" spans="1:14" ht="14" x14ac:dyDescent="0.25">
      <c r="N44" s="269" t="s">
        <v>220</v>
      </c>
    </row>
  </sheetData>
  <printOptions horizontalCentered="1" verticalCentered="1"/>
  <pageMargins left="0.25" right="0.25" top="0.25" bottom="0.25" header="0" footer="0"/>
  <pageSetup scale="78"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A7565D1DC604F43A36BD0C4F0B16341" ma:contentTypeVersion="15" ma:contentTypeDescription="Create a new document." ma:contentTypeScope="" ma:versionID="74bb855fcef5b4029115bb879386ef70">
  <xsd:schema xmlns:xsd="http://www.w3.org/2001/XMLSchema" xmlns:xs="http://www.w3.org/2001/XMLSchema" xmlns:p="http://schemas.microsoft.com/office/2006/metadata/properties" xmlns:ns1="http://schemas.microsoft.com/sharepoint/v3" xmlns:ns2="381dd55e-3609-43a3-af45-424b4de94322" xmlns:ns3="0c3e8b95-cedd-47fe-aa83-a7e23b715484" targetNamespace="http://schemas.microsoft.com/office/2006/metadata/properties" ma:root="true" ma:fieldsID="c0a80a8a0785222050e243bbfe141a14" ns1:_="" ns2:_="" ns3:_="">
    <xsd:import namespace="http://schemas.microsoft.com/sharepoint/v3"/>
    <xsd:import namespace="381dd55e-3609-43a3-af45-424b4de94322"/>
    <xsd:import namespace="0c3e8b95-cedd-47fe-aa83-a7e23b71548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1:_ip_UnifiedCompliancePolicyProperties" minOccurs="0"/>
                <xsd:element ref="ns1:_ip_UnifiedCompliancePolicyUIActio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81dd55e-3609-43a3-af45-424b4de943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BillingMetadata" ma:index="16" nillable="true" ma:displayName="MediaServiceBillingMetadata" ma:hidden="true" ma:internalName="MediaServiceBillingMetadata" ma:readOnly="true">
      <xsd:simpleType>
        <xsd:restriction base="dms:Note"/>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3403bee6-18b9-4adc-a956-fe59d3db99e1"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c3e8b95-cedd-47fe-aa83-a7e23b715484" elementFormDefault="qualified">
    <xsd:import namespace="http://schemas.microsoft.com/office/2006/documentManagement/types"/>
    <xsd:import namespace="http://schemas.microsoft.com/office/infopath/2007/PartnerControls"/>
    <xsd:element name="TaxCatchAll" ma:index="19" nillable="true" ma:displayName="Taxonomy Catch All Column" ma:hidden="true" ma:list="{15977bde-d0c6-4e99-9983-6bc8754438b4}" ma:internalName="TaxCatchAll" ma:showField="CatchAllData" ma:web="0c3e8b95-cedd-47fe-aa83-a7e23b71548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381dd55e-3609-43a3-af45-424b4de94322">
      <Terms xmlns="http://schemas.microsoft.com/office/infopath/2007/PartnerControls"/>
    </lcf76f155ced4ddcb4097134ff3c332f>
    <TaxCatchAll xmlns="0c3e8b95-cedd-47fe-aa83-a7e23b715484" xsi:nil="true"/>
  </documentManagement>
</p:properties>
</file>

<file path=customXml/itemProps1.xml><?xml version="1.0" encoding="utf-8"?>
<ds:datastoreItem xmlns:ds="http://schemas.openxmlformats.org/officeDocument/2006/customXml" ds:itemID="{1F8099C4-481F-4B29-B436-465E4C7295D8}"/>
</file>

<file path=customXml/itemProps2.xml><?xml version="1.0" encoding="utf-8"?>
<ds:datastoreItem xmlns:ds="http://schemas.openxmlformats.org/officeDocument/2006/customXml" ds:itemID="{DAD49633-30A5-48A6-9D18-DEA8F1E6C130}"/>
</file>

<file path=customXml/itemProps3.xml><?xml version="1.0" encoding="utf-8"?>
<ds:datastoreItem xmlns:ds="http://schemas.openxmlformats.org/officeDocument/2006/customXml" ds:itemID="{B58F6E38-D4AF-48C3-9FC3-7DBBD8996466}"/>
</file>

<file path=docMetadata/LabelInfo.xml><?xml version="1.0" encoding="utf-8"?>
<clbl:labelList xmlns:clbl="http://schemas.microsoft.com/office/2020/mipLabelMetadata">
  <clbl:label id="{e741d71c-c6b6-47b0-803c-0f3b32b07556}" enabled="0" method="" siteId="{e741d71c-c6b6-47b0-803c-0f3b32b0755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Cover</vt:lpstr>
      <vt:lpstr>Consolidated Inc</vt:lpstr>
      <vt:lpstr>Cash Flows</vt:lpstr>
      <vt:lpstr>FCF, Capital Investment, Other</vt:lpstr>
      <vt:lpstr>Revenue &amp; EBITDA Cont.</vt:lpstr>
      <vt:lpstr>Advanced Conn</vt:lpstr>
      <vt:lpstr>Advanced Conn Vol (I)</vt:lpstr>
      <vt:lpstr>Advanced Conn Vol (II)</vt:lpstr>
      <vt:lpstr>Consumer</vt:lpstr>
      <vt:lpstr>Consumer Vol</vt:lpstr>
      <vt:lpstr>Business </vt:lpstr>
      <vt:lpstr>Legacy</vt:lpstr>
      <vt:lpstr>Latin America</vt:lpstr>
      <vt:lpstr>Other</vt:lpstr>
      <vt:lpstr>Mobility</vt:lpstr>
      <vt:lpstr>Footnotes</vt:lpstr>
      <vt:lpstr>Non-GAAP Recon.</vt:lpstr>
      <vt:lpstr>'Advanced Conn'!Print_Area</vt:lpstr>
      <vt:lpstr>'Advanced Conn Vol (I)'!Print_Area</vt:lpstr>
      <vt:lpstr>'Advanced Conn Vol (II)'!Print_Area</vt:lpstr>
      <vt:lpstr>'Business '!Print_Area</vt:lpstr>
      <vt:lpstr>'Cash Flows'!Print_Area</vt:lpstr>
      <vt:lpstr>'Consolidated Inc'!Print_Area</vt:lpstr>
      <vt:lpstr>Consumer!Print_Area</vt:lpstr>
      <vt:lpstr>'Consumer Vol'!Print_Area</vt:lpstr>
      <vt:lpstr>Cover!Print_Area</vt:lpstr>
      <vt:lpstr>'FCF, Capital Investment, Other'!Print_Area</vt:lpstr>
      <vt:lpstr>Footnotes!Print_Area</vt:lpstr>
      <vt:lpstr>'Latin America'!Print_Area</vt:lpstr>
      <vt:lpstr>Legacy!Print_Area</vt:lpstr>
      <vt:lpstr>Mobility!Print_Area</vt:lpstr>
      <vt:lpstr>'Non-GAAP Recon.'!Print_Area</vt:lpstr>
      <vt:lpstr>Other!Print_Area</vt:lpstr>
      <vt:lpstr>'Revenue &amp; EBITDA Co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4-22T09:57:08Z</dcterms:created>
  <dcterms:modified xsi:type="dcterms:W3CDTF">2026-04-22T09:57: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MediaServiceImageTags">
    <vt:lpwstr/>
  </property>
  <property fmtid="{D5CDD505-2E9C-101B-9397-08002B2CF9AE}" pid="4" name="ContentTypeId">
    <vt:lpwstr>0x0101000A7565D1DC604F43A36BD0C4F0B16341</vt:lpwstr>
  </property>
  <property fmtid="{D5CDD505-2E9C-101B-9397-08002B2CF9AE}" pid="5" name="SV_HIDDEN_GRID_QUERY_LIST_4F35BF76-6C0D-4D9B-82B2-816C12CF3733">
    <vt:lpwstr>empty_477D106A-C0D6-4607-AEBD-E2C9D60EA279</vt:lpwstr>
  </property>
  <property fmtid="{D5CDD505-2E9C-101B-9397-08002B2CF9AE}" pid="6" name="{A44787D4-0540-4523-9961-78E4036D8C6D}">
    <vt:lpwstr>{AAEDE376-E1C0-4CD6-A4D3-E532A1FB442E}</vt:lpwstr>
  </property>
</Properties>
</file>